">
        <v>95493</v>
      </c>
      <c r="R42615" t="s">
        <v>78629</v>
      </c>
    </row>
    <row r="42616" spans="1:18" x14ac:dyDescent="0.2">
      <c r="A42616" s="2">
        <v>42614</v>
      </c>
      <c r="B42616">
        <v>4448520</v>
      </c>
      <c r="C42616" t="s">
        <v>73024</v>
      </c>
      <c r="D42616">
        <v>1.1100000000000001</v>
      </c>
      <c r="E42616" t="s">
        <v>73025</v>
      </c>
      <c r="F42616">
        <v>9674</v>
      </c>
      <c r="G42616" t="s">
        <v>28</v>
      </c>
      <c r="H42616" t="s">
        <v>73025</v>
      </c>
      <c r="I42616" t="s">
        <v>73026</v>
      </c>
      <c r="J42616" t="s">
        <v>73027</v>
      </c>
      <c r="K42616">
        <v>3.045322978786658</v>
      </c>
      <c r="L42616">
        <v>0.40231915847886712</v>
      </c>
      <c r="M42616" t="s">
        <v>73026</v>
      </c>
      <c r="N42616" t="s">
        <v>73026</v>
      </c>
      <c r="O42616" t="s">
        <v>95491</v>
      </c>
      <c r="P42616" t="s">
        <v>95492</v>
      </c>
      <c r="Q42616" t="s">
        <v>95493</v>
      </c>
      <c r="R42616" t="s">
        <v>77825</v>
      </c>
    </row>
    <row r="42617" spans="1:18" x14ac:dyDescent="0.2">
      <c r="A42617" s="2">
        <v>42615</v>
      </c>
      <c r="B42617">
        <v>4448520</v>
      </c>
      <c r="C42617" t="s">
        <v>73024</v>
      </c>
      <c r="D42617">
        <v>1.1100000000000001</v>
      </c>
      <c r="E42617" t="s">
        <v>73025</v>
      </c>
      <c r="F42617">
        <v>9674</v>
      </c>
      <c r="G42617" t="s">
        <v>28</v>
      </c>
      <c r="H42617" t="s">
        <v>73025</v>
      </c>
      <c r="I42617" t="s">
        <v>73026</v>
      </c>
      <c r="J42617" t="s">
        <v>73027</v>
      </c>
      <c r="K42617">
        <v>3.045322978786658</v>
      </c>
      <c r="L42617">
        <v>0.40231915847886712</v>
      </c>
      <c r="M42617" t="s">
        <v>73026</v>
      </c>
      <c r="N42617" t="s">
        <v>73026</v>
      </c>
      <c r="O42617" t="s">
        <v>95491</v>
      </c>
      <c r="P42617" t="s">
        <v>95492</v>
      </c>
      <c r="Q42617" t="s">
        <v>95493</v>
      </c>
      <c r="R42617" t="s">
        <v>95494</v>
      </c>
    </row>
    <row r="42618" spans="1:18" x14ac:dyDescent="0.2">
      <c r="A42618" s="2">
        <v>42616</v>
      </c>
      <c r="B42618">
        <v>4448520</v>
      </c>
      <c r="C42618" t="s">
        <v>73024</v>
      </c>
      <c r="D42618">
        <v>1.1100000000000001</v>
      </c>
      <c r="E42618" t="s">
        <v>73025</v>
      </c>
      <c r="F42618">
        <v>9674</v>
      </c>
      <c r="G42618" t="s">
        <v>28</v>
      </c>
      <c r="H42618" t="s">
        <v>73025</v>
      </c>
      <c r="I42618" t="s">
        <v>73026</v>
      </c>
      <c r="J42618" t="s">
        <v>73027</v>
      </c>
      <c r="K42618">
        <v>3.045322978786658</v>
      </c>
      <c r="L42618">
        <v>0.40231915847886712</v>
      </c>
      <c r="M42618" t="s">
        <v>73026</v>
      </c>
      <c r="N42618" t="s">
        <v>73026</v>
      </c>
      <c r="O42618" t="s">
        <v>95491</v>
      </c>
      <c r="P42618" t="s">
        <v>95492</v>
      </c>
      <c r="Q42618" t="s">
        <v>95493</v>
      </c>
      <c r="R42618" t="s">
        <v>75157</v>
      </c>
    </row>
    <row r="42619" spans="1:18" x14ac:dyDescent="0.2">
      <c r="A42619" s="2">
        <v>42617</v>
      </c>
      <c r="B42619">
        <v>4448520</v>
      </c>
      <c r="C42619" t="s">
        <v>73024</v>
      </c>
      <c r="D42619">
        <v>1.1100000000000001</v>
      </c>
      <c r="E42619" t="s">
        <v>73025</v>
      </c>
      <c r="F42619">
        <v>9674</v>
      </c>
      <c r="G42619" t="s">
        <v>28</v>
      </c>
      <c r="H42619" t="s">
        <v>73025</v>
      </c>
      <c r="I42619" t="s">
        <v>73026</v>
      </c>
      <c r="J42619" t="s">
        <v>73027</v>
      </c>
      <c r="K42619">
        <v>3.045322978786658</v>
      </c>
      <c r="L42619">
        <v>0.40231915847886712</v>
      </c>
      <c r="M42619" t="s">
        <v>73026</v>
      </c>
      <c r="N42619" t="s">
        <v>73026</v>
      </c>
      <c r="O42619" t="s">
        <v>95491</v>
      </c>
      <c r="P42619" t="s">
        <v>95492</v>
      </c>
      <c r="Q42619" t="s">
        <v>95493</v>
      </c>
      <c r="R42619" t="s">
        <v>76079</v>
      </c>
    </row>
    <row r="42620" spans="1:18" x14ac:dyDescent="0.2">
      <c r="A42620" s="2">
        <v>42618</v>
      </c>
      <c r="B42620">
        <v>4448520</v>
      </c>
      <c r="C42620" t="s">
        <v>73024</v>
      </c>
      <c r="D42620">
        <v>1.1100000000000001</v>
      </c>
      <c r="E42620" t="s">
        <v>73025</v>
      </c>
      <c r="F42620">
        <v>9674</v>
      </c>
      <c r="G42620" t="s">
        <v>28</v>
      </c>
      <c r="H42620" t="s">
        <v>73025</v>
      </c>
      <c r="I42620" t="s">
        <v>73026</v>
      </c>
      <c r="J42620" t="s">
        <v>73027</v>
      </c>
      <c r="K42620">
        <v>3.045322978786658</v>
      </c>
      <c r="L42620">
        <v>0.40231915847886712</v>
      </c>
      <c r="M42620" t="s">
        <v>73026</v>
      </c>
      <c r="N42620" t="s">
        <v>73026</v>
      </c>
      <c r="O42620" t="s">
        <v>95491</v>
      </c>
      <c r="P42620" t="s">
        <v>95492</v>
      </c>
      <c r="Q42620" t="s">
        <v>95493</v>
      </c>
      <c r="R42620" t="s">
        <v>74918</v>
      </c>
    </row>
    <row r="42621" spans="1:18" x14ac:dyDescent="0.2">
      <c r="A42621" s="2">
        <v>42619</v>
      </c>
      <c r="B42621">
        <v>4448520</v>
      </c>
      <c r="C42621" t="s">
        <v>73024</v>
      </c>
      <c r="D42621">
        <v>1.1100000000000001</v>
      </c>
      <c r="E42621" t="s">
        <v>73025</v>
      </c>
      <c r="F42621">
        <v>9674</v>
      </c>
      <c r="G42621" t="s">
        <v>28</v>
      </c>
      <c r="H42621" t="s">
        <v>73025</v>
      </c>
      <c r="I42621" t="s">
        <v>73026</v>
      </c>
      <c r="J42621" t="s">
        <v>73027</v>
      </c>
      <c r="K42621">
        <v>3.045322978786658</v>
      </c>
      <c r="L42621">
        <v>0.40231915847886712</v>
      </c>
      <c r="M42621" t="s">
        <v>73026</v>
      </c>
      <c r="N42621" t="s">
        <v>73026</v>
      </c>
      <c r="O42621" t="s">
        <v>95491</v>
      </c>
      <c r="P42621" t="s">
        <v>95492</v>
      </c>
      <c r="Q42621" t="s">
        <v>95493</v>
      </c>
      <c r="R42621" t="s">
        <v>76619</v>
      </c>
    </row>
    <row r="42622" spans="1:18" x14ac:dyDescent="0.2">
      <c r="A42622" s="2">
        <v>42620</v>
      </c>
      <c r="B42622">
        <v>4448520</v>
      </c>
      <c r="C42622" t="s">
        <v>73024</v>
      </c>
      <c r="D42622">
        <v>1.1100000000000001</v>
      </c>
      <c r="E42622" t="s">
        <v>73025</v>
      </c>
      <c r="F42622">
        <v>9674</v>
      </c>
      <c r="G42622" t="s">
        <v>28</v>
      </c>
      <c r="H42622" t="s">
        <v>73025</v>
      </c>
      <c r="I42622" t="s">
        <v>73026</v>
      </c>
      <c r="J42622" t="s">
        <v>73027</v>
      </c>
      <c r="K42622">
        <v>3.045322978786658</v>
      </c>
      <c r="L42622">
        <v>0.40231915847886712</v>
      </c>
      <c r="M42622" t="s">
        <v>73026</v>
      </c>
      <c r="N42622" t="s">
        <v>73026</v>
      </c>
      <c r="O42622" t="s">
        <v>95491</v>
      </c>
      <c r="P42622" t="s">
        <v>95492</v>
      </c>
      <c r="Q42622" t="s">
        <v>95493</v>
      </c>
      <c r="R42622" t="s">
        <v>75418</v>
      </c>
    </row>
    <row r="42623" spans="1:18" x14ac:dyDescent="0.2">
      <c r="A42623" s="2">
        <v>42621</v>
      </c>
      <c r="B42623">
        <v>4448520</v>
      </c>
      <c r="C42623" t="s">
        <v>73024</v>
      </c>
      <c r="D42623">
        <v>1.1100000000000001</v>
      </c>
      <c r="E42623" t="s">
        <v>73025</v>
      </c>
      <c r="F42623">
        <v>9674</v>
      </c>
      <c r="G42623" t="s">
        <v>28</v>
      </c>
      <c r="H42623" t="s">
        <v>73025</v>
      </c>
      <c r="I42623" t="s">
        <v>73026</v>
      </c>
      <c r="J42623" t="s">
        <v>73027</v>
      </c>
      <c r="K42623">
        <v>3.045322978786658</v>
      </c>
      <c r="L42623">
        <v>0.40231915847886712</v>
      </c>
      <c r="M42623" t="s">
        <v>73026</v>
      </c>
      <c r="N42623" t="s">
        <v>73026</v>
      </c>
      <c r="O42623" t="s">
        <v>95491</v>
      </c>
      <c r="P42623" t="s">
        <v>95492</v>
      </c>
      <c r="Q42623" t="s">
        <v>95493</v>
      </c>
      <c r="R42623" t="s">
        <v>77290</v>
      </c>
    </row>
    <row r="42624" spans="1:18" x14ac:dyDescent="0.2">
      <c r="A42624" s="2">
        <v>42622</v>
      </c>
      <c r="B42624">
        <v>4435069</v>
      </c>
      <c r="C42624" t="s">
        <v>73028</v>
      </c>
      <c r="D42624">
        <v>1.1100000000000001</v>
      </c>
      <c r="E42624" t="s">
        <v>73029</v>
      </c>
      <c r="F42624">
        <v>9675</v>
      </c>
      <c r="G42624" t="s">
        <v>28886</v>
      </c>
      <c r="H42624" t="s">
        <v>73029</v>
      </c>
      <c r="I42624" t="s">
        <v>73030</v>
      </c>
      <c r="J42624" t="s">
        <v>73031</v>
      </c>
      <c r="K42624">
        <v>3.045322978786658</v>
      </c>
      <c r="L42624">
        <v>0.40231915847886712</v>
      </c>
      <c r="M42624" t="s">
        <v>73030</v>
      </c>
      <c r="N42624" t="s">
        <v>73030</v>
      </c>
      <c r="O42624" t="s">
        <v>95495</v>
      </c>
      <c r="P42624" t="s">
        <v>95496</v>
      </c>
      <c r="Q42624" t="s">
        <v>95497</v>
      </c>
      <c r="R42624" t="s">
        <v>74976</v>
      </c>
    </row>
    <row r="42625" spans="1:18" x14ac:dyDescent="0.2">
      <c r="A42625" s="2">
        <v>42623</v>
      </c>
      <c r="B42625">
        <v>4435069</v>
      </c>
      <c r="C42625" t="s">
        <v>73028</v>
      </c>
      <c r="D42625">
        <v>1.1100000000000001</v>
      </c>
      <c r="E42625" t="s">
        <v>73029</v>
      </c>
      <c r="F42625">
        <v>9675</v>
      </c>
      <c r="G42625" t="s">
        <v>28886</v>
      </c>
      <c r="H42625" t="s">
        <v>73029</v>
      </c>
      <c r="I42625" t="s">
        <v>73030</v>
      </c>
      <c r="J42625" t="s">
        <v>73031</v>
      </c>
      <c r="K42625">
        <v>3.045322978786658</v>
      </c>
      <c r="L42625">
        <v>0.40231915847886712</v>
      </c>
      <c r="M42625" t="s">
        <v>73030</v>
      </c>
      <c r="N42625" t="s">
        <v>73030</v>
      </c>
      <c r="O42625" t="s">
        <v>95495</v>
      </c>
      <c r="P42625" t="s">
        <v>95496</v>
      </c>
      <c r="Q42625" t="s">
        <v>95497</v>
      </c>
      <c r="R42625" t="s">
        <v>75207</v>
      </c>
    </row>
    <row r="42626" spans="1:18" x14ac:dyDescent="0.2">
      <c r="A42626" s="2">
        <v>42624</v>
      </c>
      <c r="B42626">
        <v>4435069</v>
      </c>
      <c r="C42626" t="s">
        <v>73028</v>
      </c>
      <c r="D42626">
        <v>1.1100000000000001</v>
      </c>
      <c r="E42626" t="s">
        <v>73029</v>
      </c>
      <c r="F42626">
        <v>9675</v>
      </c>
      <c r="G42626" t="s">
        <v>28886</v>
      </c>
      <c r="H42626" t="s">
        <v>73029</v>
      </c>
      <c r="I42626" t="s">
        <v>73030</v>
      </c>
      <c r="J42626" t="s">
        <v>73031</v>
      </c>
      <c r="K42626">
        <v>3.045322978786658</v>
      </c>
      <c r="L42626">
        <v>0.40231915847886712</v>
      </c>
      <c r="M42626" t="s">
        <v>73030</v>
      </c>
      <c r="N42626" t="s">
        <v>73030</v>
      </c>
      <c r="O42626" t="s">
        <v>95495</v>
      </c>
      <c r="P42626" t="s">
        <v>95496</v>
      </c>
      <c r="Q42626" t="s">
        <v>95497</v>
      </c>
      <c r="R42626" t="s">
        <v>78297</v>
      </c>
    </row>
    <row r="42627" spans="1:18" x14ac:dyDescent="0.2">
      <c r="A42627" s="2">
        <v>42625</v>
      </c>
      <c r="B42627">
        <v>4435069</v>
      </c>
      <c r="C42627" t="s">
        <v>73028</v>
      </c>
      <c r="D42627">
        <v>1.1100000000000001</v>
      </c>
      <c r="E42627" t="s">
        <v>73029</v>
      </c>
      <c r="F42627">
        <v>9675</v>
      </c>
      <c r="G42627" t="s">
        <v>28886</v>
      </c>
      <c r="H42627" t="s">
        <v>73029</v>
      </c>
      <c r="I42627" t="s">
        <v>73030</v>
      </c>
      <c r="J42627" t="s">
        <v>73031</v>
      </c>
      <c r="K42627">
        <v>3.045322978786658</v>
      </c>
      <c r="L42627">
        <v>0.40231915847886712</v>
      </c>
      <c r="M42627" t="s">
        <v>73030</v>
      </c>
      <c r="N42627" t="s">
        <v>73030</v>
      </c>
      <c r="O42627" t="s">
        <v>95495</v>
      </c>
      <c r="P42627" t="s">
        <v>95496</v>
      </c>
      <c r="Q42627" t="s">
        <v>95497</v>
      </c>
      <c r="R42627" t="s">
        <v>75139</v>
      </c>
    </row>
    <row r="42628" spans="1:18" x14ac:dyDescent="0.2">
      <c r="A42628" s="2">
        <v>42626</v>
      </c>
      <c r="B42628">
        <v>4435069</v>
      </c>
      <c r="C42628" t="s">
        <v>73028</v>
      </c>
      <c r="D42628">
        <v>1.1100000000000001</v>
      </c>
      <c r="E42628" t="s">
        <v>73029</v>
      </c>
      <c r="F42628">
        <v>9675</v>
      </c>
      <c r="G42628" t="s">
        <v>28886</v>
      </c>
      <c r="H42628" t="s">
        <v>73029</v>
      </c>
      <c r="I42628" t="s">
        <v>73030</v>
      </c>
      <c r="J42628" t="s">
        <v>73031</v>
      </c>
      <c r="K42628">
        <v>3.045322978786658</v>
      </c>
      <c r="L42628">
        <v>0.40231915847886712</v>
      </c>
      <c r="M42628" t="s">
        <v>73030</v>
      </c>
      <c r="N42628" t="s">
        <v>73030</v>
      </c>
      <c r="O42628" t="s">
        <v>95495</v>
      </c>
      <c r="P42628" t="s">
        <v>95496</v>
      </c>
      <c r="Q42628" t="s">
        <v>95497</v>
      </c>
      <c r="R42628" t="s">
        <v>75363</v>
      </c>
    </row>
    <row r="42629" spans="1:18" x14ac:dyDescent="0.2">
      <c r="A42629" s="2">
        <v>42627</v>
      </c>
      <c r="B42629">
        <v>4435069</v>
      </c>
      <c r="C42629" t="s">
        <v>73028</v>
      </c>
      <c r="D42629">
        <v>1.1100000000000001</v>
      </c>
      <c r="E42629" t="s">
        <v>73029</v>
      </c>
      <c r="F42629">
        <v>9675</v>
      </c>
      <c r="G42629" t="s">
        <v>28886</v>
      </c>
      <c r="H42629" t="s">
        <v>73029</v>
      </c>
      <c r="I42629" t="s">
        <v>73030</v>
      </c>
      <c r="J42629" t="s">
        <v>73031</v>
      </c>
      <c r="K42629">
        <v>3.045322978786658</v>
      </c>
      <c r="L42629">
        <v>0.40231915847886712</v>
      </c>
      <c r="M42629" t="s">
        <v>73030</v>
      </c>
      <c r="N42629" t="s">
        <v>73030</v>
      </c>
      <c r="O42629" t="s">
        <v>95495</v>
      </c>
      <c r="P42629" t="s">
        <v>95496</v>
      </c>
      <c r="Q42629" t="s">
        <v>95497</v>
      </c>
      <c r="R42629" t="s">
        <v>76045</v>
      </c>
    </row>
    <row r="42630" spans="1:18" x14ac:dyDescent="0.2">
      <c r="A42630" s="2">
        <v>42628</v>
      </c>
      <c r="B42630">
        <v>4435069</v>
      </c>
      <c r="C42630" t="s">
        <v>73028</v>
      </c>
      <c r="D42630">
        <v>1.1100000000000001</v>
      </c>
      <c r="E42630" t="s">
        <v>73029</v>
      </c>
      <c r="F42630">
        <v>9675</v>
      </c>
      <c r="G42630" t="s">
        <v>28886</v>
      </c>
      <c r="H42630" t="s">
        <v>73029</v>
      </c>
      <c r="I42630" t="s">
        <v>73030</v>
      </c>
      <c r="J42630" t="s">
        <v>73031</v>
      </c>
      <c r="K42630">
        <v>3.045322978786658</v>
      </c>
      <c r="L42630">
        <v>0.40231915847886712</v>
      </c>
      <c r="M42630" t="s">
        <v>73030</v>
      </c>
      <c r="N42630" t="s">
        <v>73030</v>
      </c>
      <c r="O42630" t="s">
        <v>95495</v>
      </c>
      <c r="P42630" t="s">
        <v>95496</v>
      </c>
      <c r="Q42630" t="s">
        <v>95497</v>
      </c>
      <c r="R42630" t="s">
        <v>75801</v>
      </c>
    </row>
    <row r="42631" spans="1:18" x14ac:dyDescent="0.2">
      <c r="A42631" s="2">
        <v>42629</v>
      </c>
      <c r="B42631">
        <v>4434679</v>
      </c>
      <c r="C42631" t="s">
        <v>73032</v>
      </c>
      <c r="D42631">
        <v>1.1100000000000001</v>
      </c>
      <c r="E42631" t="s">
        <v>73033</v>
      </c>
      <c r="F42631">
        <v>9676</v>
      </c>
      <c r="G42631" t="s">
        <v>28</v>
      </c>
      <c r="H42631" t="s">
        <v>73033</v>
      </c>
      <c r="I42631" t="s">
        <v>73034</v>
      </c>
      <c r="J42631" t="s">
        <v>73035</v>
      </c>
      <c r="K42631">
        <v>3.045322978786658</v>
      </c>
      <c r="L42631">
        <v>0.40231915847886712</v>
      </c>
      <c r="M42631" t="s">
        <v>73034</v>
      </c>
      <c r="N42631" t="s">
        <v>73034</v>
      </c>
      <c r="O42631" t="s">
        <v>95498</v>
      </c>
      <c r="P42631" t="s">
        <v>73035</v>
      </c>
      <c r="Q42631" t="s">
        <v>77133</v>
      </c>
      <c r="R42631" t="s">
        <v>77133</v>
      </c>
    </row>
    <row r="42632" spans="1:18" x14ac:dyDescent="0.2">
      <c r="A42632" s="2">
        <v>42630</v>
      </c>
      <c r="B42632">
        <v>4451633</v>
      </c>
      <c r="C42632" t="s">
        <v>73036</v>
      </c>
      <c r="D42632">
        <v>1.1100000000000001</v>
      </c>
      <c r="E42632" t="s">
        <v>73037</v>
      </c>
      <c r="F42632">
        <v>9677</v>
      </c>
      <c r="G42632" t="s">
        <v>28886</v>
      </c>
      <c r="H42632" t="s">
        <v>73037</v>
      </c>
      <c r="I42632" t="s">
        <v>73038</v>
      </c>
      <c r="J42632" t="s">
        <v>73039</v>
      </c>
      <c r="K42632">
        <v>3.045322978786658</v>
      </c>
      <c r="L42632">
        <v>0.40231915847886712</v>
      </c>
      <c r="M42632" t="s">
        <v>73038</v>
      </c>
      <c r="N42632" t="s">
        <v>73038</v>
      </c>
      <c r="O42632" t="s">
        <v>95499</v>
      </c>
      <c r="P42632" t="s">
        <v>95500</v>
      </c>
      <c r="Q42632" t="s">
        <v>95501</v>
      </c>
      <c r="R42632" t="s">
        <v>80108</v>
      </c>
    </row>
    <row r="42633" spans="1:18" x14ac:dyDescent="0.2">
      <c r="A42633" s="2">
        <v>42631</v>
      </c>
      <c r="B42633">
        <v>4451633</v>
      </c>
      <c r="C42633" t="s">
        <v>73036</v>
      </c>
      <c r="D42633">
        <v>1.1100000000000001</v>
      </c>
      <c r="E42633" t="s">
        <v>73037</v>
      </c>
      <c r="F42633">
        <v>9677</v>
      </c>
      <c r="G42633" t="s">
        <v>28886</v>
      </c>
      <c r="H42633" t="s">
        <v>73037</v>
      </c>
      <c r="I42633" t="s">
        <v>73038</v>
      </c>
      <c r="J42633" t="s">
        <v>73039</v>
      </c>
      <c r="K42633">
        <v>3.045322978786658</v>
      </c>
      <c r="L42633">
        <v>0.40231915847886712</v>
      </c>
      <c r="M42633" t="s">
        <v>73038</v>
      </c>
      <c r="N42633" t="s">
        <v>73038</v>
      </c>
      <c r="O42633" t="s">
        <v>95499</v>
      </c>
      <c r="P42633" t="s">
        <v>95500</v>
      </c>
      <c r="Q42633" t="s">
        <v>95501</v>
      </c>
      <c r="R42633" t="s">
        <v>76193</v>
      </c>
    </row>
    <row r="42634" spans="1:18" x14ac:dyDescent="0.2">
      <c r="A42634" s="2">
        <v>42632</v>
      </c>
      <c r="B42634">
        <v>4451633</v>
      </c>
      <c r="C42634" t="s">
        <v>73036</v>
      </c>
      <c r="D42634">
        <v>1.1100000000000001</v>
      </c>
      <c r="E42634" t="s">
        <v>73037</v>
      </c>
      <c r="F42634">
        <v>9677</v>
      </c>
      <c r="G42634" t="s">
        <v>28886</v>
      </c>
      <c r="H42634" t="s">
        <v>73037</v>
      </c>
      <c r="I42634" t="s">
        <v>73038</v>
      </c>
      <c r="J42634" t="s">
        <v>73039</v>
      </c>
      <c r="K42634">
        <v>3.045322978786658</v>
      </c>
      <c r="L42634">
        <v>0.40231915847886712</v>
      </c>
      <c r="M42634" t="s">
        <v>73038</v>
      </c>
      <c r="N42634" t="s">
        <v>73038</v>
      </c>
      <c r="O42634" t="s">
        <v>95499</v>
      </c>
      <c r="P42634" t="s">
        <v>95500</v>
      </c>
      <c r="Q42634" t="s">
        <v>95501</v>
      </c>
      <c r="R42634" t="s">
        <v>75570</v>
      </c>
    </row>
    <row r="42635" spans="1:18" x14ac:dyDescent="0.2">
      <c r="A42635" s="2">
        <v>42633</v>
      </c>
      <c r="B42635">
        <v>4451633</v>
      </c>
      <c r="C42635" t="s">
        <v>73036</v>
      </c>
      <c r="D42635">
        <v>1.1100000000000001</v>
      </c>
      <c r="E42635" t="s">
        <v>73037</v>
      </c>
      <c r="F42635">
        <v>9677</v>
      </c>
      <c r="G42635" t="s">
        <v>28886</v>
      </c>
      <c r="H42635" t="s">
        <v>73037</v>
      </c>
      <c r="I42635" t="s">
        <v>73038</v>
      </c>
      <c r="J42635" t="s">
        <v>73039</v>
      </c>
      <c r="K42635">
        <v>3.045322978786658</v>
      </c>
      <c r="L42635">
        <v>0.40231915847886712</v>
      </c>
      <c r="M42635" t="s">
        <v>73038</v>
      </c>
      <c r="N42635" t="s">
        <v>73038</v>
      </c>
      <c r="O42635" t="s">
        <v>95499</v>
      </c>
      <c r="P42635" t="s">
        <v>95500</v>
      </c>
      <c r="Q42635" t="s">
        <v>95501</v>
      </c>
      <c r="R42635" t="s">
        <v>84480</v>
      </c>
    </row>
    <row r="42636" spans="1:18" x14ac:dyDescent="0.2">
      <c r="A42636" s="2">
        <v>42634</v>
      </c>
      <c r="B42636">
        <v>4451633</v>
      </c>
      <c r="C42636" t="s">
        <v>73036</v>
      </c>
      <c r="D42636">
        <v>1.1100000000000001</v>
      </c>
      <c r="E42636" t="s">
        <v>73037</v>
      </c>
      <c r="F42636">
        <v>9677</v>
      </c>
      <c r="G42636" t="s">
        <v>28886</v>
      </c>
      <c r="H42636" t="s">
        <v>73037</v>
      </c>
      <c r="I42636" t="s">
        <v>73038</v>
      </c>
      <c r="J42636" t="s">
        <v>73039</v>
      </c>
      <c r="K42636">
        <v>3.045322978786658</v>
      </c>
      <c r="L42636">
        <v>0.40231915847886712</v>
      </c>
      <c r="M42636" t="s">
        <v>73038</v>
      </c>
      <c r="N42636" t="s">
        <v>73038</v>
      </c>
      <c r="O42636" t="s">
        <v>95499</v>
      </c>
      <c r="P42636" t="s">
        <v>95500</v>
      </c>
      <c r="Q42636" t="s">
        <v>95501</v>
      </c>
      <c r="R42636" t="s">
        <v>74739</v>
      </c>
    </row>
    <row r="42637" spans="1:18" x14ac:dyDescent="0.2">
      <c r="A42637" s="2">
        <v>42635</v>
      </c>
      <c r="B42637">
        <v>4451633</v>
      </c>
      <c r="C42637" t="s">
        <v>73036</v>
      </c>
      <c r="D42637">
        <v>1.1100000000000001</v>
      </c>
      <c r="E42637" t="s">
        <v>73037</v>
      </c>
      <c r="F42637">
        <v>9677</v>
      </c>
      <c r="G42637" t="s">
        <v>28886</v>
      </c>
      <c r="H42637" t="s">
        <v>73037</v>
      </c>
      <c r="I42637" t="s">
        <v>73038</v>
      </c>
      <c r="J42637" t="s">
        <v>73039</v>
      </c>
      <c r="K42637">
        <v>3.045322978786658</v>
      </c>
      <c r="L42637">
        <v>0.40231915847886712</v>
      </c>
      <c r="M42637" t="s">
        <v>73038</v>
      </c>
      <c r="N42637" t="s">
        <v>73038</v>
      </c>
      <c r="O42637" t="s">
        <v>95499</v>
      </c>
      <c r="P42637" t="s">
        <v>95500</v>
      </c>
      <c r="Q42637" t="s">
        <v>95501</v>
      </c>
      <c r="R42637" t="s">
        <v>89812</v>
      </c>
    </row>
    <row r="42638" spans="1:18" x14ac:dyDescent="0.2">
      <c r="A42638" s="2">
        <v>42636</v>
      </c>
      <c r="B42638">
        <v>4451633</v>
      </c>
      <c r="C42638" t="s">
        <v>73036</v>
      </c>
      <c r="D42638">
        <v>1.1100000000000001</v>
      </c>
      <c r="E42638" t="s">
        <v>73037</v>
      </c>
      <c r="F42638">
        <v>9677</v>
      </c>
      <c r="G42638" t="s">
        <v>28886</v>
      </c>
      <c r="H42638" t="s">
        <v>73037</v>
      </c>
      <c r="I42638" t="s">
        <v>73038</v>
      </c>
      <c r="J42638" t="s">
        <v>73039</v>
      </c>
      <c r="K42638">
        <v>3.045322978786658</v>
      </c>
      <c r="L42638">
        <v>0.40231915847886712</v>
      </c>
      <c r="M42638" t="s">
        <v>73038</v>
      </c>
      <c r="N42638" t="s">
        <v>73038</v>
      </c>
      <c r="O42638" t="s">
        <v>95499</v>
      </c>
      <c r="P42638" t="s">
        <v>95500</v>
      </c>
      <c r="Q42638" t="s">
        <v>95501</v>
      </c>
      <c r="R42638" t="s">
        <v>75825</v>
      </c>
    </row>
    <row r="42639" spans="1:18" x14ac:dyDescent="0.2">
      <c r="A42639" s="2">
        <v>42637</v>
      </c>
      <c r="B42639">
        <v>4451633</v>
      </c>
      <c r="C42639" t="s">
        <v>73036</v>
      </c>
      <c r="D42639">
        <v>1.1100000000000001</v>
      </c>
      <c r="E42639" t="s">
        <v>73037</v>
      </c>
      <c r="F42639">
        <v>9677</v>
      </c>
      <c r="G42639" t="s">
        <v>28886</v>
      </c>
      <c r="H42639" t="s">
        <v>73037</v>
      </c>
      <c r="I42639" t="s">
        <v>73038</v>
      </c>
      <c r="J42639" t="s">
        <v>73039</v>
      </c>
      <c r="K42639">
        <v>3.045322978786658</v>
      </c>
      <c r="L42639">
        <v>0.40231915847886712</v>
      </c>
      <c r="M42639" t="s">
        <v>73038</v>
      </c>
      <c r="N42639" t="s">
        <v>73038</v>
      </c>
      <c r="O42639" t="s">
        <v>95499</v>
      </c>
      <c r="P42639" t="s">
        <v>95500</v>
      </c>
      <c r="Q42639" t="s">
        <v>95501</v>
      </c>
      <c r="R42639" t="s">
        <v>78135</v>
      </c>
    </row>
    <row r="42640" spans="1:18" x14ac:dyDescent="0.2">
      <c r="A42640" s="2">
        <v>42638</v>
      </c>
      <c r="B42640">
        <v>4451633</v>
      </c>
      <c r="C42640" t="s">
        <v>73036</v>
      </c>
      <c r="D42640">
        <v>1.1100000000000001</v>
      </c>
      <c r="E42640" t="s">
        <v>73037</v>
      </c>
      <c r="F42640">
        <v>9677</v>
      </c>
      <c r="G42640" t="s">
        <v>28886</v>
      </c>
      <c r="H42640" t="s">
        <v>73037</v>
      </c>
      <c r="I42640" t="s">
        <v>73038</v>
      </c>
      <c r="J42640" t="s">
        <v>73039</v>
      </c>
      <c r="K42640">
        <v>3.045322978786658</v>
      </c>
      <c r="L42640">
        <v>0.40231915847886712</v>
      </c>
      <c r="M42640" t="s">
        <v>73038</v>
      </c>
      <c r="N42640" t="s">
        <v>73038</v>
      </c>
      <c r="O42640" t="s">
        <v>95499</v>
      </c>
      <c r="P42640" t="s">
        <v>95500</v>
      </c>
      <c r="Q42640" t="s">
        <v>95501</v>
      </c>
      <c r="R42640" t="s">
        <v>74879</v>
      </c>
    </row>
    <row r="42641" spans="1:18" x14ac:dyDescent="0.2">
      <c r="A42641" s="2">
        <v>42639</v>
      </c>
      <c r="B42641">
        <v>4437938</v>
      </c>
      <c r="C42641" t="s">
        <v>73040</v>
      </c>
      <c r="D42641">
        <v>1.1100000000000001</v>
      </c>
      <c r="E42641" t="s">
        <v>73041</v>
      </c>
      <c r="F42641">
        <v>9678</v>
      </c>
      <c r="G42641" t="s">
        <v>52238</v>
      </c>
      <c r="H42641" t="s">
        <v>73041</v>
      </c>
      <c r="I42641" t="s">
        <v>73042</v>
      </c>
      <c r="J42641" t="s">
        <v>73043</v>
      </c>
      <c r="K42641">
        <v>3.045322978786658</v>
      </c>
      <c r="L42641">
        <v>0.40231915847886712</v>
      </c>
      <c r="M42641" t="s">
        <v>73042</v>
      </c>
      <c r="N42641" t="s">
        <v>73042</v>
      </c>
      <c r="O42641" t="s">
        <v>95502</v>
      </c>
      <c r="P42641" t="s">
        <v>73043</v>
      </c>
      <c r="Q42641" t="s">
        <v>95503</v>
      </c>
      <c r="R42641" t="s">
        <v>74701</v>
      </c>
    </row>
    <row r="42642" spans="1:18" x14ac:dyDescent="0.2">
      <c r="A42642" s="2">
        <v>42640</v>
      </c>
      <c r="B42642">
        <v>4437938</v>
      </c>
      <c r="C42642" t="s">
        <v>73040</v>
      </c>
      <c r="D42642">
        <v>1.1100000000000001</v>
      </c>
      <c r="E42642" t="s">
        <v>73041</v>
      </c>
      <c r="F42642">
        <v>9678</v>
      </c>
      <c r="G42642" t="s">
        <v>52238</v>
      </c>
      <c r="H42642" t="s">
        <v>73041</v>
      </c>
      <c r="I42642" t="s">
        <v>73042</v>
      </c>
      <c r="J42642" t="s">
        <v>73043</v>
      </c>
      <c r="K42642">
        <v>3.045322978786658</v>
      </c>
      <c r="L42642">
        <v>0.40231915847886712</v>
      </c>
      <c r="M42642" t="s">
        <v>73042</v>
      </c>
      <c r="N42642" t="s">
        <v>73042</v>
      </c>
      <c r="O42642" t="s">
        <v>95502</v>
      </c>
      <c r="P42642" t="s">
        <v>73043</v>
      </c>
      <c r="Q42642" t="s">
        <v>95503</v>
      </c>
      <c r="R42642" t="s">
        <v>76891</v>
      </c>
    </row>
    <row r="42643" spans="1:18" x14ac:dyDescent="0.2">
      <c r="A42643" s="2">
        <v>42641</v>
      </c>
      <c r="B42643">
        <v>4446357</v>
      </c>
      <c r="C42643" t="s">
        <v>73044</v>
      </c>
      <c r="D42643">
        <v>1.1100000000000001</v>
      </c>
      <c r="E42643" t="s">
        <v>73045</v>
      </c>
      <c r="F42643">
        <v>9684</v>
      </c>
      <c r="G42643" t="s">
        <v>52238</v>
      </c>
      <c r="H42643" t="s">
        <v>73045</v>
      </c>
      <c r="I42643" t="s">
        <v>73046</v>
      </c>
      <c r="J42643" t="s">
        <v>73047</v>
      </c>
      <c r="K42643">
        <v>3.045322978786658</v>
      </c>
      <c r="L42643">
        <v>0.40231915847886712</v>
      </c>
      <c r="M42643" t="s">
        <v>73046</v>
      </c>
      <c r="N42643" t="s">
        <v>73046</v>
      </c>
      <c r="O42643" t="s">
        <v>95504</v>
      </c>
      <c r="P42643" t="s">
        <v>95505</v>
      </c>
      <c r="Q42643" t="s">
        <v>95506</v>
      </c>
      <c r="R42643" t="s">
        <v>76397</v>
      </c>
    </row>
    <row r="42644" spans="1:18" x14ac:dyDescent="0.2">
      <c r="A42644" s="2">
        <v>42642</v>
      </c>
      <c r="B42644">
        <v>4446357</v>
      </c>
      <c r="C42644" t="s">
        <v>73044</v>
      </c>
      <c r="D42644">
        <v>1.1100000000000001</v>
      </c>
      <c r="E42644" t="s">
        <v>73045</v>
      </c>
      <c r="F42644">
        <v>9684</v>
      </c>
      <c r="G42644" t="s">
        <v>52238</v>
      </c>
      <c r="H42644" t="s">
        <v>73045</v>
      </c>
      <c r="I42644" t="s">
        <v>73046</v>
      </c>
      <c r="J42644" t="s">
        <v>73047</v>
      </c>
      <c r="K42644">
        <v>3.045322978786658</v>
      </c>
      <c r="L42644">
        <v>0.40231915847886712</v>
      </c>
      <c r="M42644" t="s">
        <v>73046</v>
      </c>
      <c r="N42644" t="s">
        <v>73046</v>
      </c>
      <c r="O42644" t="s">
        <v>95504</v>
      </c>
      <c r="P42644" t="s">
        <v>95505</v>
      </c>
      <c r="Q42644" t="s">
        <v>95506</v>
      </c>
      <c r="R42644" t="s">
        <v>78562</v>
      </c>
    </row>
    <row r="42645" spans="1:18" x14ac:dyDescent="0.2">
      <c r="A42645" s="2">
        <v>42643</v>
      </c>
      <c r="B42645">
        <v>4446357</v>
      </c>
      <c r="C42645" t="s">
        <v>73044</v>
      </c>
      <c r="D42645">
        <v>1.1100000000000001</v>
      </c>
      <c r="E42645" t="s">
        <v>73045</v>
      </c>
      <c r="F42645">
        <v>9684</v>
      </c>
      <c r="G42645" t="s">
        <v>52238</v>
      </c>
      <c r="H42645" t="s">
        <v>73045</v>
      </c>
      <c r="I42645" t="s">
        <v>73046</v>
      </c>
      <c r="J42645" t="s">
        <v>73047</v>
      </c>
      <c r="K42645">
        <v>3.045322978786658</v>
      </c>
      <c r="L42645">
        <v>0.40231915847886712</v>
      </c>
      <c r="M42645" t="s">
        <v>73046</v>
      </c>
      <c r="N42645" t="s">
        <v>73046</v>
      </c>
      <c r="O42645" t="s">
        <v>95504</v>
      </c>
      <c r="P42645" t="s">
        <v>95505</v>
      </c>
      <c r="Q42645" t="s">
        <v>95506</v>
      </c>
      <c r="R42645" t="s">
        <v>95507</v>
      </c>
    </row>
    <row r="42646" spans="1:18" x14ac:dyDescent="0.2">
      <c r="A42646" s="2">
        <v>42644</v>
      </c>
      <c r="B42646">
        <v>4446357</v>
      </c>
      <c r="C42646" t="s">
        <v>73044</v>
      </c>
      <c r="D42646">
        <v>1.1100000000000001</v>
      </c>
      <c r="E42646" t="s">
        <v>73045</v>
      </c>
      <c r="F42646">
        <v>9684</v>
      </c>
      <c r="G42646" t="s">
        <v>52238</v>
      </c>
      <c r="H42646" t="s">
        <v>73045</v>
      </c>
      <c r="I42646" t="s">
        <v>73046</v>
      </c>
      <c r="J42646" t="s">
        <v>73047</v>
      </c>
      <c r="K42646">
        <v>3.045322978786658</v>
      </c>
      <c r="L42646">
        <v>0.40231915847886712</v>
      </c>
      <c r="M42646" t="s">
        <v>73046</v>
      </c>
      <c r="N42646" t="s">
        <v>73046</v>
      </c>
      <c r="O42646" t="s">
        <v>95504</v>
      </c>
      <c r="P42646" t="s">
        <v>95505</v>
      </c>
      <c r="Q42646" t="s">
        <v>95506</v>
      </c>
      <c r="R42646" t="s">
        <v>82683</v>
      </c>
    </row>
    <row r="42647" spans="1:18" x14ac:dyDescent="0.2">
      <c r="A42647" s="2">
        <v>42645</v>
      </c>
      <c r="B42647">
        <v>4446357</v>
      </c>
      <c r="C42647" t="s">
        <v>73044</v>
      </c>
      <c r="D42647">
        <v>1.1100000000000001</v>
      </c>
      <c r="E42647" t="s">
        <v>73045</v>
      </c>
      <c r="F42647">
        <v>9684</v>
      </c>
      <c r="G42647" t="s">
        <v>52238</v>
      </c>
      <c r="H42647" t="s">
        <v>73045</v>
      </c>
      <c r="I42647" t="s">
        <v>73046</v>
      </c>
      <c r="J42647" t="s">
        <v>73047</v>
      </c>
      <c r="K42647">
        <v>3.045322978786658</v>
      </c>
      <c r="L42647">
        <v>0.40231915847886712</v>
      </c>
      <c r="M42647" t="s">
        <v>73046</v>
      </c>
      <c r="N42647" t="s">
        <v>73046</v>
      </c>
      <c r="O42647" t="s">
        <v>95504</v>
      </c>
      <c r="P42647" t="s">
        <v>95505</v>
      </c>
      <c r="Q42647" t="s">
        <v>95506</v>
      </c>
      <c r="R42647" t="s">
        <v>95508</v>
      </c>
    </row>
    <row r="42648" spans="1:18" x14ac:dyDescent="0.2">
      <c r="A42648" s="2">
        <v>42646</v>
      </c>
      <c r="B42648">
        <v>4438274</v>
      </c>
      <c r="C42648" t="s">
        <v>73048</v>
      </c>
      <c r="D42648">
        <v>1.1100000000000001</v>
      </c>
      <c r="E42648" t="s">
        <v>73049</v>
      </c>
      <c r="F42648">
        <v>9687</v>
      </c>
      <c r="G42648" t="s">
        <v>28</v>
      </c>
      <c r="H42648" t="s">
        <v>73049</v>
      </c>
      <c r="I42648" t="s">
        <v>73050</v>
      </c>
      <c r="J42648" t="s">
        <v>73051</v>
      </c>
      <c r="K42648">
        <v>3.045322978786658</v>
      </c>
      <c r="L42648">
        <v>0.40231915847886712</v>
      </c>
      <c r="M42648" t="s">
        <v>73050</v>
      </c>
      <c r="N42648" t="s">
        <v>73050</v>
      </c>
      <c r="O42648" t="s">
        <v>95509</v>
      </c>
      <c r="P42648" t="s">
        <v>95510</v>
      </c>
      <c r="Q42648" t="s">
        <v>95511</v>
      </c>
      <c r="R42648" t="s">
        <v>74737</v>
      </c>
    </row>
    <row r="42649" spans="1:18" x14ac:dyDescent="0.2">
      <c r="A42649" s="2">
        <v>42647</v>
      </c>
      <c r="B42649">
        <v>4438274</v>
      </c>
      <c r="C42649" t="s">
        <v>73048</v>
      </c>
      <c r="D42649">
        <v>1.1100000000000001</v>
      </c>
      <c r="E42649" t="s">
        <v>73049</v>
      </c>
      <c r="F42649">
        <v>9687</v>
      </c>
      <c r="G42649" t="s">
        <v>28</v>
      </c>
      <c r="H42649" t="s">
        <v>73049</v>
      </c>
      <c r="I42649" t="s">
        <v>73050</v>
      </c>
      <c r="J42649" t="s">
        <v>73051</v>
      </c>
      <c r="K42649">
        <v>3.045322978786658</v>
      </c>
      <c r="L42649">
        <v>0.40231915847886712</v>
      </c>
      <c r="M42649" t="s">
        <v>73050</v>
      </c>
      <c r="N42649" t="s">
        <v>73050</v>
      </c>
      <c r="O42649" t="s">
        <v>95509</v>
      </c>
      <c r="P42649" t="s">
        <v>95510</v>
      </c>
      <c r="Q42649" t="s">
        <v>95511</v>
      </c>
      <c r="R42649" t="s">
        <v>74739</v>
      </c>
    </row>
    <row r="42650" spans="1:18" x14ac:dyDescent="0.2">
      <c r="A42650" s="2">
        <v>42648</v>
      </c>
      <c r="B42650">
        <v>4438274</v>
      </c>
      <c r="C42650" t="s">
        <v>73048</v>
      </c>
      <c r="D42650">
        <v>1.1100000000000001</v>
      </c>
      <c r="E42650" t="s">
        <v>73049</v>
      </c>
      <c r="F42650">
        <v>9687</v>
      </c>
      <c r="G42650" t="s">
        <v>28</v>
      </c>
      <c r="H42650" t="s">
        <v>73049</v>
      </c>
      <c r="I42650" t="s">
        <v>73050</v>
      </c>
      <c r="J42650" t="s">
        <v>73051</v>
      </c>
      <c r="K42650">
        <v>3.045322978786658</v>
      </c>
      <c r="L42650">
        <v>0.40231915847886712</v>
      </c>
      <c r="M42650" t="s">
        <v>73050</v>
      </c>
      <c r="N42650" t="s">
        <v>73050</v>
      </c>
      <c r="O42650" t="s">
        <v>95509</v>
      </c>
      <c r="P42650" t="s">
        <v>95510</v>
      </c>
      <c r="Q42650" t="s">
        <v>95511</v>
      </c>
      <c r="R42650" t="s">
        <v>81922</v>
      </c>
    </row>
    <row r="42651" spans="1:18" x14ac:dyDescent="0.2">
      <c r="A42651" s="2">
        <v>42649</v>
      </c>
      <c r="B42651">
        <v>4438274</v>
      </c>
      <c r="C42651" t="s">
        <v>73048</v>
      </c>
      <c r="D42651">
        <v>1.1100000000000001</v>
      </c>
      <c r="E42651" t="s">
        <v>73049</v>
      </c>
      <c r="F42651">
        <v>9687</v>
      </c>
      <c r="G42651" t="s">
        <v>28</v>
      </c>
      <c r="H42651" t="s">
        <v>73049</v>
      </c>
      <c r="I42651" t="s">
        <v>73050</v>
      </c>
      <c r="J42651" t="s">
        <v>73051</v>
      </c>
      <c r="K42651">
        <v>3.045322978786658</v>
      </c>
      <c r="L42651">
        <v>0.40231915847886712</v>
      </c>
      <c r="M42651" t="s">
        <v>73050</v>
      </c>
      <c r="N42651" t="s">
        <v>73050</v>
      </c>
      <c r="O42651" t="s">
        <v>95509</v>
      </c>
      <c r="P42651" t="s">
        <v>95510</v>
      </c>
      <c r="Q42651" t="s">
        <v>95511</v>
      </c>
      <c r="R42651" t="s">
        <v>84973</v>
      </c>
    </row>
    <row r="42652" spans="1:18" x14ac:dyDescent="0.2">
      <c r="A42652" s="2">
        <v>42650</v>
      </c>
      <c r="B42652">
        <v>4438274</v>
      </c>
      <c r="C42652" t="s">
        <v>73048</v>
      </c>
      <c r="D42652">
        <v>1.1100000000000001</v>
      </c>
      <c r="E42652" t="s">
        <v>73049</v>
      </c>
      <c r="F42652">
        <v>9687</v>
      </c>
      <c r="G42652" t="s">
        <v>28</v>
      </c>
      <c r="H42652" t="s">
        <v>73049</v>
      </c>
      <c r="I42652" t="s">
        <v>73050</v>
      </c>
      <c r="J42652" t="s">
        <v>73051</v>
      </c>
      <c r="K42652">
        <v>3.045322978786658</v>
      </c>
      <c r="L42652">
        <v>0.40231915847886712</v>
      </c>
      <c r="M42652" t="s">
        <v>73050</v>
      </c>
      <c r="N42652" t="s">
        <v>73050</v>
      </c>
      <c r="O42652" t="s">
        <v>95509</v>
      </c>
      <c r="P42652" t="s">
        <v>95510</v>
      </c>
      <c r="Q42652" t="s">
        <v>95511</v>
      </c>
      <c r="R42652" t="s">
        <v>74877</v>
      </c>
    </row>
    <row r="42653" spans="1:18" x14ac:dyDescent="0.2">
      <c r="A42653" s="2">
        <v>42651</v>
      </c>
      <c r="B42653">
        <v>4438274</v>
      </c>
      <c r="C42653" t="s">
        <v>73048</v>
      </c>
      <c r="D42653">
        <v>1.1100000000000001</v>
      </c>
      <c r="E42653" t="s">
        <v>73049</v>
      </c>
      <c r="F42653">
        <v>9687</v>
      </c>
      <c r="G42653" t="s">
        <v>28</v>
      </c>
      <c r="H42653" t="s">
        <v>73049</v>
      </c>
      <c r="I42653" t="s">
        <v>73050</v>
      </c>
      <c r="J42653" t="s">
        <v>73051</v>
      </c>
      <c r="K42653">
        <v>3.045322978786658</v>
      </c>
      <c r="L42653">
        <v>0.40231915847886712</v>
      </c>
      <c r="M42653" t="s">
        <v>73050</v>
      </c>
      <c r="N42653" t="s">
        <v>73050</v>
      </c>
      <c r="O42653" t="s">
        <v>95509</v>
      </c>
      <c r="P42653" t="s">
        <v>95510</v>
      </c>
      <c r="Q42653" t="s">
        <v>95511</v>
      </c>
      <c r="R42653" t="s">
        <v>74879</v>
      </c>
    </row>
    <row r="42654" spans="1:18" x14ac:dyDescent="0.2">
      <c r="A42654" s="2">
        <v>42652</v>
      </c>
      <c r="B42654">
        <v>4438274</v>
      </c>
      <c r="C42654" t="s">
        <v>73048</v>
      </c>
      <c r="D42654">
        <v>1.1100000000000001</v>
      </c>
      <c r="E42654" t="s">
        <v>73049</v>
      </c>
      <c r="F42654">
        <v>9687</v>
      </c>
      <c r="G42654" t="s">
        <v>28</v>
      </c>
      <c r="H42654" t="s">
        <v>73049</v>
      </c>
      <c r="I42654" t="s">
        <v>73050</v>
      </c>
      <c r="J42654" t="s">
        <v>73051</v>
      </c>
      <c r="K42654">
        <v>3.045322978786658</v>
      </c>
      <c r="L42654">
        <v>0.40231915847886712</v>
      </c>
      <c r="M42654" t="s">
        <v>73050</v>
      </c>
      <c r="N42654" t="s">
        <v>73050</v>
      </c>
      <c r="O42654" t="s">
        <v>95509</v>
      </c>
      <c r="P42654" t="s">
        <v>95510</v>
      </c>
      <c r="Q42654" t="s">
        <v>95511</v>
      </c>
      <c r="R42654" t="s">
        <v>74756</v>
      </c>
    </row>
    <row r="42655" spans="1:18" x14ac:dyDescent="0.2">
      <c r="A42655" s="2">
        <v>42653</v>
      </c>
      <c r="B42655">
        <v>4438274</v>
      </c>
      <c r="C42655" t="s">
        <v>73048</v>
      </c>
      <c r="D42655">
        <v>1.1100000000000001</v>
      </c>
      <c r="E42655" t="s">
        <v>73049</v>
      </c>
      <c r="F42655">
        <v>9687</v>
      </c>
      <c r="G42655" t="s">
        <v>28</v>
      </c>
      <c r="H42655" t="s">
        <v>73049</v>
      </c>
      <c r="I42655" t="s">
        <v>73050</v>
      </c>
      <c r="J42655" t="s">
        <v>73051</v>
      </c>
      <c r="K42655">
        <v>3.045322978786658</v>
      </c>
      <c r="L42655">
        <v>0.40231915847886712</v>
      </c>
      <c r="M42655" t="s">
        <v>73050</v>
      </c>
      <c r="N42655" t="s">
        <v>73050</v>
      </c>
      <c r="O42655" t="s">
        <v>95509</v>
      </c>
      <c r="P42655" t="s">
        <v>95510</v>
      </c>
      <c r="Q42655" t="s">
        <v>95511</v>
      </c>
      <c r="R42655" t="s">
        <v>75470</v>
      </c>
    </row>
    <row r="42656" spans="1:18" x14ac:dyDescent="0.2">
      <c r="A42656" s="2">
        <v>42654</v>
      </c>
      <c r="B42656">
        <v>4438274</v>
      </c>
      <c r="C42656" t="s">
        <v>73048</v>
      </c>
      <c r="D42656">
        <v>1.1100000000000001</v>
      </c>
      <c r="E42656" t="s">
        <v>73049</v>
      </c>
      <c r="F42656">
        <v>9687</v>
      </c>
      <c r="G42656" t="s">
        <v>28</v>
      </c>
      <c r="H42656" t="s">
        <v>73049</v>
      </c>
      <c r="I42656" t="s">
        <v>73050</v>
      </c>
      <c r="J42656" t="s">
        <v>73051</v>
      </c>
      <c r="K42656">
        <v>3.045322978786658</v>
      </c>
      <c r="L42656">
        <v>0.40231915847886712</v>
      </c>
      <c r="M42656" t="s">
        <v>73050</v>
      </c>
      <c r="N42656" t="s">
        <v>73050</v>
      </c>
      <c r="O42656" t="s">
        <v>95509</v>
      </c>
      <c r="P42656" t="s">
        <v>95510</v>
      </c>
      <c r="Q42656" t="s">
        <v>95511</v>
      </c>
      <c r="R42656" t="s">
        <v>75412</v>
      </c>
    </row>
    <row r="42657" spans="1:18" x14ac:dyDescent="0.2">
      <c r="A42657" s="2">
        <v>42655</v>
      </c>
      <c r="B42657">
        <v>4438274</v>
      </c>
      <c r="C42657" t="s">
        <v>73048</v>
      </c>
      <c r="D42657">
        <v>1.1100000000000001</v>
      </c>
      <c r="E42657" t="s">
        <v>73049</v>
      </c>
      <c r="F42657">
        <v>9687</v>
      </c>
      <c r="G42657" t="s">
        <v>28</v>
      </c>
      <c r="H42657" t="s">
        <v>73049</v>
      </c>
      <c r="I42657" t="s">
        <v>73050</v>
      </c>
      <c r="J42657" t="s">
        <v>73051</v>
      </c>
      <c r="K42657">
        <v>3.045322978786658</v>
      </c>
      <c r="L42657">
        <v>0.40231915847886712</v>
      </c>
      <c r="M42657" t="s">
        <v>73050</v>
      </c>
      <c r="N42657" t="s">
        <v>73050</v>
      </c>
      <c r="O42657" t="s">
        <v>95509</v>
      </c>
      <c r="P42657" t="s">
        <v>95510</v>
      </c>
      <c r="Q42657" t="s">
        <v>95511</v>
      </c>
      <c r="R42657" t="s">
        <v>77363</v>
      </c>
    </row>
    <row r="42658" spans="1:18" x14ac:dyDescent="0.2">
      <c r="A42658" s="2">
        <v>42656</v>
      </c>
      <c r="B42658">
        <v>4438274</v>
      </c>
      <c r="C42658" t="s">
        <v>73048</v>
      </c>
      <c r="D42658">
        <v>1.1100000000000001</v>
      </c>
      <c r="E42658" t="s">
        <v>73049</v>
      </c>
      <c r="F42658">
        <v>9687</v>
      </c>
      <c r="G42658" t="s">
        <v>28</v>
      </c>
      <c r="H42658" t="s">
        <v>73049</v>
      </c>
      <c r="I42658" t="s">
        <v>73050</v>
      </c>
      <c r="J42658" t="s">
        <v>73051</v>
      </c>
      <c r="K42658">
        <v>3.045322978786658</v>
      </c>
      <c r="L42658">
        <v>0.40231915847886712</v>
      </c>
      <c r="M42658" t="s">
        <v>73050</v>
      </c>
      <c r="N42658" t="s">
        <v>73050</v>
      </c>
      <c r="O42658" t="s">
        <v>95509</v>
      </c>
      <c r="P42658" t="s">
        <v>95510</v>
      </c>
      <c r="Q42658" t="s">
        <v>95511</v>
      </c>
      <c r="R42658" t="s">
        <v>84974</v>
      </c>
    </row>
    <row r="42659" spans="1:18" x14ac:dyDescent="0.2">
      <c r="A42659" s="2">
        <v>42657</v>
      </c>
      <c r="B42659">
        <v>4438274</v>
      </c>
      <c r="C42659" t="s">
        <v>73048</v>
      </c>
      <c r="D42659">
        <v>1.1100000000000001</v>
      </c>
      <c r="E42659" t="s">
        <v>73049</v>
      </c>
      <c r="F42659">
        <v>9687</v>
      </c>
      <c r="G42659" t="s">
        <v>28</v>
      </c>
      <c r="H42659" t="s">
        <v>73049</v>
      </c>
      <c r="I42659" t="s">
        <v>73050</v>
      </c>
      <c r="J42659" t="s">
        <v>73051</v>
      </c>
      <c r="K42659">
        <v>3.045322978786658</v>
      </c>
      <c r="L42659">
        <v>0.40231915847886712</v>
      </c>
      <c r="M42659" t="s">
        <v>73050</v>
      </c>
      <c r="N42659" t="s">
        <v>73050</v>
      </c>
      <c r="O42659" t="s">
        <v>95509</v>
      </c>
      <c r="P42659" t="s">
        <v>95510</v>
      </c>
      <c r="Q42659" t="s">
        <v>95511</v>
      </c>
      <c r="R42659" t="s">
        <v>74765</v>
      </c>
    </row>
    <row r="42660" spans="1:18" x14ac:dyDescent="0.2">
      <c r="A42660" s="2">
        <v>42658</v>
      </c>
      <c r="B42660">
        <v>4438274</v>
      </c>
      <c r="C42660" t="s">
        <v>73048</v>
      </c>
      <c r="D42660">
        <v>1.1100000000000001</v>
      </c>
      <c r="E42660" t="s">
        <v>73049</v>
      </c>
      <c r="F42660">
        <v>9687</v>
      </c>
      <c r="G42660" t="s">
        <v>28</v>
      </c>
      <c r="H42660" t="s">
        <v>73049</v>
      </c>
      <c r="I42660" t="s">
        <v>73050</v>
      </c>
      <c r="J42660" t="s">
        <v>73051</v>
      </c>
      <c r="K42660">
        <v>3.045322978786658</v>
      </c>
      <c r="L42660">
        <v>0.40231915847886712</v>
      </c>
      <c r="M42660" t="s">
        <v>73050</v>
      </c>
      <c r="N42660" t="s">
        <v>73050</v>
      </c>
      <c r="O42660" t="s">
        <v>95509</v>
      </c>
      <c r="P42660" t="s">
        <v>95510</v>
      </c>
      <c r="Q42660" t="s">
        <v>95511</v>
      </c>
      <c r="R42660" t="s">
        <v>84975</v>
      </c>
    </row>
    <row r="42661" spans="1:18" x14ac:dyDescent="0.2">
      <c r="A42661" s="2">
        <v>42659</v>
      </c>
      <c r="B42661">
        <v>4437586</v>
      </c>
      <c r="C42661" t="s">
        <v>73052</v>
      </c>
      <c r="D42661">
        <v>1.1100000000000001</v>
      </c>
      <c r="E42661" t="s">
        <v>73053</v>
      </c>
      <c r="F42661">
        <v>9694</v>
      </c>
      <c r="G42661" t="s">
        <v>52238</v>
      </c>
      <c r="H42661" t="s">
        <v>73053</v>
      </c>
      <c r="I42661" t="s">
        <v>73054</v>
      </c>
      <c r="J42661" t="s">
        <v>73055</v>
      </c>
      <c r="K42661">
        <v>3.045322978786658</v>
      </c>
      <c r="L42661">
        <v>0.40231915847886712</v>
      </c>
      <c r="M42661" t="s">
        <v>73054</v>
      </c>
      <c r="N42661" t="s">
        <v>73054</v>
      </c>
      <c r="O42661" t="s">
        <v>95512</v>
      </c>
      <c r="P42661" t="s">
        <v>95513</v>
      </c>
      <c r="Q42661" t="s">
        <v>95514</v>
      </c>
      <c r="R42661" t="s">
        <v>83210</v>
      </c>
    </row>
    <row r="42662" spans="1:18" x14ac:dyDescent="0.2">
      <c r="A42662" s="2">
        <v>42660</v>
      </c>
      <c r="B42662">
        <v>4437586</v>
      </c>
      <c r="C42662" t="s">
        <v>73052</v>
      </c>
      <c r="D42662">
        <v>1.1100000000000001</v>
      </c>
      <c r="E42662" t="s">
        <v>73053</v>
      </c>
      <c r="F42662">
        <v>9694</v>
      </c>
      <c r="G42662" t="s">
        <v>52238</v>
      </c>
      <c r="H42662" t="s">
        <v>73053</v>
      </c>
      <c r="I42662" t="s">
        <v>73054</v>
      </c>
      <c r="J42662" t="s">
        <v>73055</v>
      </c>
      <c r="K42662">
        <v>3.045322978786658</v>
      </c>
      <c r="L42662">
        <v>0.40231915847886712</v>
      </c>
      <c r="M42662" t="s">
        <v>73054</v>
      </c>
      <c r="N42662" t="s">
        <v>73054</v>
      </c>
      <c r="O42662" t="s">
        <v>95512</v>
      </c>
      <c r="P42662" t="s">
        <v>95513</v>
      </c>
      <c r="Q42662" t="s">
        <v>95514</v>
      </c>
      <c r="R42662" t="s">
        <v>88529</v>
      </c>
    </row>
    <row r="42663" spans="1:18" x14ac:dyDescent="0.2">
      <c r="A42663" s="2">
        <v>42661</v>
      </c>
      <c r="B42663">
        <v>4437586</v>
      </c>
      <c r="C42663" t="s">
        <v>73052</v>
      </c>
      <c r="D42663">
        <v>1.1100000000000001</v>
      </c>
      <c r="E42663" t="s">
        <v>73053</v>
      </c>
      <c r="F42663">
        <v>9694</v>
      </c>
      <c r="G42663" t="s">
        <v>52238</v>
      </c>
      <c r="H42663" t="s">
        <v>73053</v>
      </c>
      <c r="I42663" t="s">
        <v>73054</v>
      </c>
      <c r="J42663" t="s">
        <v>73055</v>
      </c>
      <c r="K42663">
        <v>3.045322978786658</v>
      </c>
      <c r="L42663">
        <v>0.40231915847886712</v>
      </c>
      <c r="M42663" t="s">
        <v>73054</v>
      </c>
      <c r="N42663" t="s">
        <v>73054</v>
      </c>
      <c r="O42663" t="s">
        <v>95512</v>
      </c>
      <c r="P42663" t="s">
        <v>95513</v>
      </c>
      <c r="Q42663" t="s">
        <v>95514</v>
      </c>
      <c r="R42663" t="s">
        <v>78323</v>
      </c>
    </row>
    <row r="42664" spans="1:18" x14ac:dyDescent="0.2">
      <c r="A42664" s="2">
        <v>42662</v>
      </c>
      <c r="B42664">
        <v>4437586</v>
      </c>
      <c r="C42664" t="s">
        <v>73052</v>
      </c>
      <c r="D42664">
        <v>1.1100000000000001</v>
      </c>
      <c r="E42664" t="s">
        <v>73053</v>
      </c>
      <c r="F42664">
        <v>9694</v>
      </c>
      <c r="G42664" t="s">
        <v>52238</v>
      </c>
      <c r="H42664" t="s">
        <v>73053</v>
      </c>
      <c r="I42664" t="s">
        <v>73054</v>
      </c>
      <c r="J42664" t="s">
        <v>73055</v>
      </c>
      <c r="K42664">
        <v>3.045322978786658</v>
      </c>
      <c r="L42664">
        <v>0.40231915847886712</v>
      </c>
      <c r="M42664" t="s">
        <v>73054</v>
      </c>
      <c r="N42664" t="s">
        <v>73054</v>
      </c>
      <c r="O42664" t="s">
        <v>95512</v>
      </c>
      <c r="P42664" t="s">
        <v>95513</v>
      </c>
      <c r="Q42664" t="s">
        <v>95514</v>
      </c>
      <c r="R42664" t="s">
        <v>78324</v>
      </c>
    </row>
    <row r="42665" spans="1:18" x14ac:dyDescent="0.2">
      <c r="A42665" s="2">
        <v>42663</v>
      </c>
      <c r="B42665">
        <v>4437815</v>
      </c>
      <c r="C42665" t="s">
        <v>73056</v>
      </c>
      <c r="D42665">
        <v>1.1100000000000001</v>
      </c>
      <c r="E42665" t="s">
        <v>73057</v>
      </c>
      <c r="F42665">
        <v>9697</v>
      </c>
      <c r="G42665" t="s">
        <v>52238</v>
      </c>
      <c r="H42665" t="s">
        <v>73057</v>
      </c>
      <c r="I42665" t="s">
        <v>73058</v>
      </c>
      <c r="J42665" t="s">
        <v>73059</v>
      </c>
      <c r="K42665">
        <v>3.045322978786658</v>
      </c>
      <c r="L42665">
        <v>0.40231915847886712</v>
      </c>
      <c r="M42665" t="s">
        <v>73058</v>
      </c>
      <c r="N42665" t="s">
        <v>73058</v>
      </c>
      <c r="O42665" t="s">
        <v>95515</v>
      </c>
      <c r="P42665" t="s">
        <v>73059</v>
      </c>
      <c r="Q42665" t="s">
        <v>95516</v>
      </c>
      <c r="R42665" t="s">
        <v>76083</v>
      </c>
    </row>
    <row r="42666" spans="1:18" x14ac:dyDescent="0.2">
      <c r="A42666" s="2">
        <v>42664</v>
      </c>
      <c r="B42666">
        <v>4437815</v>
      </c>
      <c r="C42666" t="s">
        <v>73056</v>
      </c>
      <c r="D42666">
        <v>1.1100000000000001</v>
      </c>
      <c r="E42666" t="s">
        <v>73057</v>
      </c>
      <c r="F42666">
        <v>9697</v>
      </c>
      <c r="G42666" t="s">
        <v>52238</v>
      </c>
      <c r="H42666" t="s">
        <v>73057</v>
      </c>
      <c r="I42666" t="s">
        <v>73058</v>
      </c>
      <c r="J42666" t="s">
        <v>73059</v>
      </c>
      <c r="K42666">
        <v>3.045322978786658</v>
      </c>
      <c r="L42666">
        <v>0.40231915847886712</v>
      </c>
      <c r="M42666" t="s">
        <v>73058</v>
      </c>
      <c r="N42666" t="s">
        <v>73058</v>
      </c>
      <c r="O42666" t="s">
        <v>95515</v>
      </c>
      <c r="P42666" t="s">
        <v>73059</v>
      </c>
      <c r="Q42666" t="s">
        <v>95516</v>
      </c>
      <c r="R42666" t="s">
        <v>77934</v>
      </c>
    </row>
    <row r="42667" spans="1:18" x14ac:dyDescent="0.2">
      <c r="A42667" s="2">
        <v>42665</v>
      </c>
      <c r="B42667">
        <v>4437815</v>
      </c>
      <c r="C42667" t="s">
        <v>73056</v>
      </c>
      <c r="D42667">
        <v>1.1100000000000001</v>
      </c>
      <c r="E42667" t="s">
        <v>73057</v>
      </c>
      <c r="F42667">
        <v>9697</v>
      </c>
      <c r="G42667" t="s">
        <v>52238</v>
      </c>
      <c r="H42667" t="s">
        <v>73057</v>
      </c>
      <c r="I42667" t="s">
        <v>73058</v>
      </c>
      <c r="J42667" t="s">
        <v>73059</v>
      </c>
      <c r="K42667">
        <v>3.045322978786658</v>
      </c>
      <c r="L42667">
        <v>0.40231915847886712</v>
      </c>
      <c r="M42667" t="s">
        <v>73058</v>
      </c>
      <c r="N42667" t="s">
        <v>73058</v>
      </c>
      <c r="O42667" t="s">
        <v>95515</v>
      </c>
      <c r="P42667" t="s">
        <v>73059</v>
      </c>
      <c r="Q42667" t="s">
        <v>95516</v>
      </c>
      <c r="R42667" t="s">
        <v>74755</v>
      </c>
    </row>
    <row r="42668" spans="1:18" x14ac:dyDescent="0.2">
      <c r="A42668" s="2">
        <v>42666</v>
      </c>
      <c r="B42668">
        <v>4437815</v>
      </c>
      <c r="C42668" t="s">
        <v>73056</v>
      </c>
      <c r="D42668">
        <v>1.1100000000000001</v>
      </c>
      <c r="E42668" t="s">
        <v>73057</v>
      </c>
      <c r="F42668">
        <v>9697</v>
      </c>
      <c r="G42668" t="s">
        <v>52238</v>
      </c>
      <c r="H42668" t="s">
        <v>73057</v>
      </c>
      <c r="I42668" t="s">
        <v>73058</v>
      </c>
      <c r="J42668" t="s">
        <v>73059</v>
      </c>
      <c r="K42668">
        <v>3.045322978786658</v>
      </c>
      <c r="L42668">
        <v>0.40231915847886712</v>
      </c>
      <c r="M42668" t="s">
        <v>73058</v>
      </c>
      <c r="N42668" t="s">
        <v>73058</v>
      </c>
      <c r="O42668" t="s">
        <v>95515</v>
      </c>
      <c r="P42668" t="s">
        <v>73059</v>
      </c>
      <c r="Q42668" t="s">
        <v>95516</v>
      </c>
      <c r="R42668" t="s">
        <v>75307</v>
      </c>
    </row>
    <row r="42669" spans="1:18" x14ac:dyDescent="0.2">
      <c r="A42669" s="2">
        <v>42667</v>
      </c>
      <c r="B42669">
        <v>4437815</v>
      </c>
      <c r="C42669" t="s">
        <v>73056</v>
      </c>
      <c r="D42669">
        <v>1.1100000000000001</v>
      </c>
      <c r="E42669" t="s">
        <v>73057</v>
      </c>
      <c r="F42669">
        <v>9697</v>
      </c>
      <c r="G42669" t="s">
        <v>52238</v>
      </c>
      <c r="H42669" t="s">
        <v>73057</v>
      </c>
      <c r="I42669" t="s">
        <v>73058</v>
      </c>
      <c r="J42669" t="s">
        <v>73059</v>
      </c>
      <c r="K42669">
        <v>3.045322978786658</v>
      </c>
      <c r="L42669">
        <v>0.40231915847886712</v>
      </c>
      <c r="M42669" t="s">
        <v>73058</v>
      </c>
      <c r="N42669" t="s">
        <v>73058</v>
      </c>
      <c r="O42669" t="s">
        <v>95515</v>
      </c>
      <c r="P42669" t="s">
        <v>73059</v>
      </c>
      <c r="Q42669" t="s">
        <v>95516</v>
      </c>
      <c r="R42669" t="s">
        <v>77290</v>
      </c>
    </row>
    <row r="42670" spans="1:18" x14ac:dyDescent="0.2">
      <c r="A42670" s="2">
        <v>42668</v>
      </c>
      <c r="B42670">
        <v>4435082</v>
      </c>
      <c r="C42670" t="s">
        <v>73060</v>
      </c>
      <c r="D42670">
        <v>1.1000000000000001</v>
      </c>
      <c r="E42670" t="s">
        <v>73061</v>
      </c>
      <c r="F42670">
        <v>9702</v>
      </c>
      <c r="G42670" t="s">
        <v>28886</v>
      </c>
      <c r="H42670" t="s">
        <v>73061</v>
      </c>
      <c r="I42670" t="s">
        <v>73062</v>
      </c>
      <c r="J42670" t="s">
        <v>73063</v>
      </c>
      <c r="K42670">
        <v>3.0413926851582249</v>
      </c>
      <c r="L42670">
        <v>0.40179992540041187</v>
      </c>
      <c r="M42670" t="s">
        <v>73062</v>
      </c>
      <c r="N42670" t="s">
        <v>73062</v>
      </c>
      <c r="O42670" t="s">
        <v>95517</v>
      </c>
      <c r="P42670" t="s">
        <v>73063</v>
      </c>
      <c r="Q42670" t="s">
        <v>95518</v>
      </c>
      <c r="R42670" t="s">
        <v>79723</v>
      </c>
    </row>
    <row r="42671" spans="1:18" x14ac:dyDescent="0.2">
      <c r="A42671" s="2">
        <v>42669</v>
      </c>
      <c r="B42671">
        <v>4435082</v>
      </c>
      <c r="C42671" t="s">
        <v>73060</v>
      </c>
      <c r="D42671">
        <v>1.1000000000000001</v>
      </c>
      <c r="E42671" t="s">
        <v>73061</v>
      </c>
      <c r="F42671">
        <v>9702</v>
      </c>
      <c r="G42671" t="s">
        <v>28886</v>
      </c>
      <c r="H42671" t="s">
        <v>73061</v>
      </c>
      <c r="I42671" t="s">
        <v>73062</v>
      </c>
      <c r="J42671" t="s">
        <v>73063</v>
      </c>
      <c r="K42671">
        <v>3.0413926851582249</v>
      </c>
      <c r="L42671">
        <v>0.40179992540041187</v>
      </c>
      <c r="M42671" t="s">
        <v>73062</v>
      </c>
      <c r="N42671" t="s">
        <v>73062</v>
      </c>
      <c r="O42671" t="s">
        <v>95517</v>
      </c>
      <c r="P42671" t="s">
        <v>73063</v>
      </c>
      <c r="Q42671" t="s">
        <v>95518</v>
      </c>
      <c r="R42671" t="s">
        <v>74877</v>
      </c>
    </row>
    <row r="42672" spans="1:18" x14ac:dyDescent="0.2">
      <c r="A42672" s="2">
        <v>42670</v>
      </c>
      <c r="B42672">
        <v>4435082</v>
      </c>
      <c r="C42672" t="s">
        <v>73060</v>
      </c>
      <c r="D42672">
        <v>1.1000000000000001</v>
      </c>
      <c r="E42672" t="s">
        <v>73061</v>
      </c>
      <c r="F42672">
        <v>9702</v>
      </c>
      <c r="G42672" t="s">
        <v>28886</v>
      </c>
      <c r="H42672" t="s">
        <v>73061</v>
      </c>
      <c r="I42672" t="s">
        <v>73062</v>
      </c>
      <c r="J42672" t="s">
        <v>73063</v>
      </c>
      <c r="K42672">
        <v>3.0413926851582249</v>
      </c>
      <c r="L42672">
        <v>0.40179992540041187</v>
      </c>
      <c r="M42672" t="s">
        <v>73062</v>
      </c>
      <c r="N42672" t="s">
        <v>73062</v>
      </c>
      <c r="O42672" t="s">
        <v>95517</v>
      </c>
      <c r="P42672" t="s">
        <v>73063</v>
      </c>
      <c r="Q42672" t="s">
        <v>95518</v>
      </c>
      <c r="R42672" t="s">
        <v>74879</v>
      </c>
    </row>
    <row r="42673" spans="1:18" x14ac:dyDescent="0.2">
      <c r="A42673" s="2">
        <v>42671</v>
      </c>
      <c r="B42673">
        <v>4435082</v>
      </c>
      <c r="C42673" t="s">
        <v>73060</v>
      </c>
      <c r="D42673">
        <v>1.1000000000000001</v>
      </c>
      <c r="E42673" t="s">
        <v>73061</v>
      </c>
      <c r="F42673">
        <v>9702</v>
      </c>
      <c r="G42673" t="s">
        <v>28886</v>
      </c>
      <c r="H42673" t="s">
        <v>73061</v>
      </c>
      <c r="I42673" t="s">
        <v>73062</v>
      </c>
      <c r="J42673" t="s">
        <v>73063</v>
      </c>
      <c r="K42673">
        <v>3.0413926851582249</v>
      </c>
      <c r="L42673">
        <v>0.40179992540041187</v>
      </c>
      <c r="M42673" t="s">
        <v>73062</v>
      </c>
      <c r="N42673" t="s">
        <v>73062</v>
      </c>
      <c r="O42673" t="s">
        <v>95517</v>
      </c>
      <c r="P42673" t="s">
        <v>73063</v>
      </c>
      <c r="Q42673" t="s">
        <v>95518</v>
      </c>
      <c r="R42673" t="s">
        <v>75364</v>
      </c>
    </row>
    <row r="42674" spans="1:18" x14ac:dyDescent="0.2">
      <c r="A42674" s="2">
        <v>42672</v>
      </c>
      <c r="B42674">
        <v>4435082</v>
      </c>
      <c r="C42674" t="s">
        <v>73060</v>
      </c>
      <c r="D42674">
        <v>1.1000000000000001</v>
      </c>
      <c r="E42674" t="s">
        <v>73061</v>
      </c>
      <c r="F42674">
        <v>9702</v>
      </c>
      <c r="G42674" t="s">
        <v>28886</v>
      </c>
      <c r="H42674" t="s">
        <v>73061</v>
      </c>
      <c r="I42674" t="s">
        <v>73062</v>
      </c>
      <c r="J42674" t="s">
        <v>73063</v>
      </c>
      <c r="K42674">
        <v>3.0413926851582249</v>
      </c>
      <c r="L42674">
        <v>0.40179992540041187</v>
      </c>
      <c r="M42674" t="s">
        <v>73062</v>
      </c>
      <c r="N42674" t="s">
        <v>73062</v>
      </c>
      <c r="O42674" t="s">
        <v>95517</v>
      </c>
      <c r="P42674" t="s">
        <v>73063</v>
      </c>
      <c r="Q42674" t="s">
        <v>95518</v>
      </c>
      <c r="R42674" t="s">
        <v>76689</v>
      </c>
    </row>
    <row r="42675" spans="1:18" x14ac:dyDescent="0.2">
      <c r="A42675" s="2">
        <v>42673</v>
      </c>
      <c r="B42675">
        <v>4435082</v>
      </c>
      <c r="C42675" t="s">
        <v>73060</v>
      </c>
      <c r="D42675">
        <v>1.1000000000000001</v>
      </c>
      <c r="E42675" t="s">
        <v>73061</v>
      </c>
      <c r="F42675">
        <v>9702</v>
      </c>
      <c r="G42675" t="s">
        <v>28886</v>
      </c>
      <c r="H42675" t="s">
        <v>73061</v>
      </c>
      <c r="I42675" t="s">
        <v>73062</v>
      </c>
      <c r="J42675" t="s">
        <v>73063</v>
      </c>
      <c r="K42675">
        <v>3.0413926851582249</v>
      </c>
      <c r="L42675">
        <v>0.40179992540041187</v>
      </c>
      <c r="M42675" t="s">
        <v>73062</v>
      </c>
      <c r="N42675" t="s">
        <v>73062</v>
      </c>
      <c r="O42675" t="s">
        <v>95517</v>
      </c>
      <c r="P42675" t="s">
        <v>73063</v>
      </c>
      <c r="Q42675" t="s">
        <v>95518</v>
      </c>
      <c r="R42675" t="s">
        <v>76188</v>
      </c>
    </row>
    <row r="42676" spans="1:18" x14ac:dyDescent="0.2">
      <c r="A42676" s="2">
        <v>42674</v>
      </c>
      <c r="B42676">
        <v>4435082</v>
      </c>
      <c r="C42676" t="s">
        <v>73060</v>
      </c>
      <c r="D42676">
        <v>1.1000000000000001</v>
      </c>
      <c r="E42676" t="s">
        <v>73061</v>
      </c>
      <c r="F42676">
        <v>9702</v>
      </c>
      <c r="G42676" t="s">
        <v>28886</v>
      </c>
      <c r="H42676" t="s">
        <v>73061</v>
      </c>
      <c r="I42676" t="s">
        <v>73062</v>
      </c>
      <c r="J42676" t="s">
        <v>73063</v>
      </c>
      <c r="K42676">
        <v>3.0413926851582249</v>
      </c>
      <c r="L42676">
        <v>0.40179992540041187</v>
      </c>
      <c r="M42676" t="s">
        <v>73062</v>
      </c>
      <c r="N42676" t="s">
        <v>73062</v>
      </c>
      <c r="O42676" t="s">
        <v>95517</v>
      </c>
      <c r="P42676" t="s">
        <v>73063</v>
      </c>
      <c r="Q42676" t="s">
        <v>95518</v>
      </c>
      <c r="R42676" t="s">
        <v>76695</v>
      </c>
    </row>
    <row r="42677" spans="1:18" x14ac:dyDescent="0.2">
      <c r="A42677" s="2">
        <v>42675</v>
      </c>
      <c r="B42677">
        <v>4435082</v>
      </c>
      <c r="C42677" t="s">
        <v>73060</v>
      </c>
      <c r="D42677">
        <v>1.1000000000000001</v>
      </c>
      <c r="E42677" t="s">
        <v>73061</v>
      </c>
      <c r="F42677">
        <v>9702</v>
      </c>
      <c r="G42677" t="s">
        <v>28886</v>
      </c>
      <c r="H42677" t="s">
        <v>73061</v>
      </c>
      <c r="I42677" t="s">
        <v>73062</v>
      </c>
      <c r="J42677" t="s">
        <v>73063</v>
      </c>
      <c r="K42677">
        <v>3.0413926851582249</v>
      </c>
      <c r="L42677">
        <v>0.40179992540041187</v>
      </c>
      <c r="M42677" t="s">
        <v>73062</v>
      </c>
      <c r="N42677" t="s">
        <v>73062</v>
      </c>
      <c r="O42677" t="s">
        <v>95517</v>
      </c>
      <c r="P42677" t="s">
        <v>73063</v>
      </c>
      <c r="Q42677" t="s">
        <v>95518</v>
      </c>
      <c r="R42677" t="s">
        <v>77498</v>
      </c>
    </row>
    <row r="42678" spans="1:18" x14ac:dyDescent="0.2">
      <c r="A42678" s="2">
        <v>42676</v>
      </c>
      <c r="B42678">
        <v>4435082</v>
      </c>
      <c r="C42678" t="s">
        <v>73060</v>
      </c>
      <c r="D42678">
        <v>1.1000000000000001</v>
      </c>
      <c r="E42678" t="s">
        <v>73061</v>
      </c>
      <c r="F42678">
        <v>9702</v>
      </c>
      <c r="G42678" t="s">
        <v>28886</v>
      </c>
      <c r="H42678" t="s">
        <v>73061</v>
      </c>
      <c r="I42678" t="s">
        <v>73062</v>
      </c>
      <c r="J42678" t="s">
        <v>73063</v>
      </c>
      <c r="K42678">
        <v>3.0413926851582249</v>
      </c>
      <c r="L42678">
        <v>0.40179992540041187</v>
      </c>
      <c r="M42678" t="s">
        <v>73062</v>
      </c>
      <c r="N42678" t="s">
        <v>73062</v>
      </c>
      <c r="O42678" t="s">
        <v>95517</v>
      </c>
      <c r="P42678" t="s">
        <v>73063</v>
      </c>
      <c r="Q42678" t="s">
        <v>95518</v>
      </c>
      <c r="R42678" t="s">
        <v>74774</v>
      </c>
    </row>
    <row r="42679" spans="1:18" x14ac:dyDescent="0.2">
      <c r="A42679" s="2">
        <v>42677</v>
      </c>
      <c r="B42679">
        <v>4435082</v>
      </c>
      <c r="C42679" t="s">
        <v>73060</v>
      </c>
      <c r="D42679">
        <v>1.1000000000000001</v>
      </c>
      <c r="E42679" t="s">
        <v>73061</v>
      </c>
      <c r="F42679">
        <v>9702</v>
      </c>
      <c r="G42679" t="s">
        <v>28886</v>
      </c>
      <c r="H42679" t="s">
        <v>73061</v>
      </c>
      <c r="I42679" t="s">
        <v>73062</v>
      </c>
      <c r="J42679" t="s">
        <v>73063</v>
      </c>
      <c r="K42679">
        <v>3.0413926851582249</v>
      </c>
      <c r="L42679">
        <v>0.40179992540041187</v>
      </c>
      <c r="M42679" t="s">
        <v>73062</v>
      </c>
      <c r="N42679" t="s">
        <v>73062</v>
      </c>
      <c r="O42679" t="s">
        <v>95517</v>
      </c>
      <c r="P42679" t="s">
        <v>73063</v>
      </c>
      <c r="Q42679" t="s">
        <v>95518</v>
      </c>
      <c r="R42679" t="s">
        <v>88249</v>
      </c>
    </row>
    <row r="42680" spans="1:18" x14ac:dyDescent="0.2">
      <c r="A42680" s="2">
        <v>42678</v>
      </c>
      <c r="B42680">
        <v>4435082</v>
      </c>
      <c r="C42680" t="s">
        <v>73060</v>
      </c>
      <c r="D42680">
        <v>1.1000000000000001</v>
      </c>
      <c r="E42680" t="s">
        <v>73061</v>
      </c>
      <c r="F42680">
        <v>9702</v>
      </c>
      <c r="G42680" t="s">
        <v>28886</v>
      </c>
      <c r="H42680" t="s">
        <v>73061</v>
      </c>
      <c r="I42680" t="s">
        <v>73062</v>
      </c>
      <c r="J42680" t="s">
        <v>73063</v>
      </c>
      <c r="K42680">
        <v>3.0413926851582249</v>
      </c>
      <c r="L42680">
        <v>0.40179992540041187</v>
      </c>
      <c r="M42680" t="s">
        <v>73062</v>
      </c>
      <c r="N42680" t="s">
        <v>73062</v>
      </c>
      <c r="O42680" t="s">
        <v>95517</v>
      </c>
      <c r="P42680" t="s">
        <v>73063</v>
      </c>
      <c r="Q42680" t="s">
        <v>95518</v>
      </c>
      <c r="R42680" t="s">
        <v>77290</v>
      </c>
    </row>
    <row r="42681" spans="1:18" x14ac:dyDescent="0.2">
      <c r="A42681" s="2">
        <v>42679</v>
      </c>
      <c r="B42681">
        <v>4435082</v>
      </c>
      <c r="C42681" t="s">
        <v>73060</v>
      </c>
      <c r="D42681">
        <v>1.1000000000000001</v>
      </c>
      <c r="E42681" t="s">
        <v>73061</v>
      </c>
      <c r="F42681">
        <v>9702</v>
      </c>
      <c r="G42681" t="s">
        <v>28886</v>
      </c>
      <c r="H42681" t="s">
        <v>73061</v>
      </c>
      <c r="I42681" t="s">
        <v>73062</v>
      </c>
      <c r="J42681" t="s">
        <v>73063</v>
      </c>
      <c r="K42681">
        <v>3.0413926851582249</v>
      </c>
      <c r="L42681">
        <v>0.40179992540041187</v>
      </c>
      <c r="M42681" t="s">
        <v>73062</v>
      </c>
      <c r="N42681" t="s">
        <v>73062</v>
      </c>
      <c r="O42681" t="s">
        <v>95517</v>
      </c>
      <c r="P42681" t="s">
        <v>73063</v>
      </c>
      <c r="Q42681" t="s">
        <v>95518</v>
      </c>
      <c r="R42681" t="s">
        <v>85251</v>
      </c>
    </row>
    <row r="42682" spans="1:18" x14ac:dyDescent="0.2">
      <c r="A42682" s="2">
        <v>42680</v>
      </c>
      <c r="B42682">
        <v>4435082</v>
      </c>
      <c r="C42682" t="s">
        <v>73060</v>
      </c>
      <c r="D42682">
        <v>1.1000000000000001</v>
      </c>
      <c r="E42682" t="s">
        <v>73061</v>
      </c>
      <c r="F42682">
        <v>9702</v>
      </c>
      <c r="G42682" t="s">
        <v>28886</v>
      </c>
      <c r="H42682" t="s">
        <v>73061</v>
      </c>
      <c r="I42682" t="s">
        <v>73062</v>
      </c>
      <c r="J42682" t="s">
        <v>73063</v>
      </c>
      <c r="K42682">
        <v>3.0413926851582249</v>
      </c>
      <c r="L42682">
        <v>0.40179992540041187</v>
      </c>
      <c r="M42682" t="s">
        <v>73062</v>
      </c>
      <c r="N42682" t="s">
        <v>73062</v>
      </c>
      <c r="O42682" t="s">
        <v>95517</v>
      </c>
      <c r="P42682" t="s">
        <v>73063</v>
      </c>
      <c r="Q42682" t="s">
        <v>95518</v>
      </c>
      <c r="R42682" t="s">
        <v>76841</v>
      </c>
    </row>
    <row r="42683" spans="1:18" x14ac:dyDescent="0.2">
      <c r="A42683" s="2">
        <v>42681</v>
      </c>
      <c r="B42683">
        <v>4448538</v>
      </c>
      <c r="C42683" t="s">
        <v>73064</v>
      </c>
      <c r="D42683">
        <v>1.1000000000000001</v>
      </c>
      <c r="E42683" t="s">
        <v>73065</v>
      </c>
      <c r="F42683">
        <v>9707</v>
      </c>
      <c r="G42683" t="s">
        <v>28886</v>
      </c>
      <c r="H42683" t="s">
        <v>73065</v>
      </c>
      <c r="I42683" t="s">
        <v>73066</v>
      </c>
      <c r="J42683" t="s">
        <v>73067</v>
      </c>
      <c r="K42683">
        <v>3.0413926851582249</v>
      </c>
      <c r="L42683">
        <v>0.40179992540041187</v>
      </c>
      <c r="M42683" t="s">
        <v>73066</v>
      </c>
      <c r="N42683" t="s">
        <v>73066</v>
      </c>
      <c r="O42683" t="s">
        <v>95519</v>
      </c>
      <c r="P42683" t="s">
        <v>73067</v>
      </c>
      <c r="Q42683" t="s">
        <v>76305</v>
      </c>
      <c r="R42683" t="s">
        <v>76305</v>
      </c>
    </row>
    <row r="42684" spans="1:18" x14ac:dyDescent="0.2">
      <c r="A42684" s="2">
        <v>42682</v>
      </c>
      <c r="B42684">
        <v>4441500</v>
      </c>
      <c r="C42684" t="s">
        <v>73068</v>
      </c>
      <c r="D42684">
        <v>1.1000000000000001</v>
      </c>
      <c r="E42684" t="s">
        <v>73069</v>
      </c>
      <c r="F42684">
        <v>9712</v>
      </c>
      <c r="G42684" t="s">
        <v>28886</v>
      </c>
      <c r="H42684" t="s">
        <v>73069</v>
      </c>
      <c r="I42684" t="s">
        <v>73070</v>
      </c>
      <c r="J42684" t="s">
        <v>73071</v>
      </c>
      <c r="K42684">
        <v>3.0413926851582249</v>
      </c>
      <c r="L42684">
        <v>0.40179992540041187</v>
      </c>
      <c r="M42684" t="s">
        <v>73070</v>
      </c>
      <c r="N42684" t="s">
        <v>73070</v>
      </c>
      <c r="O42684" t="s">
        <v>95520</v>
      </c>
      <c r="P42684" t="s">
        <v>95521</v>
      </c>
      <c r="Q42684" t="s">
        <v>77934</v>
      </c>
      <c r="R42684" t="s">
        <v>77934</v>
      </c>
    </row>
    <row r="42685" spans="1:18" x14ac:dyDescent="0.2">
      <c r="A42685" s="2">
        <v>42683</v>
      </c>
      <c r="B42685">
        <v>4443316</v>
      </c>
      <c r="C42685" t="s">
        <v>73072</v>
      </c>
      <c r="D42685">
        <v>1.1000000000000001</v>
      </c>
      <c r="E42685" t="s">
        <v>73073</v>
      </c>
      <c r="F42685">
        <v>9718</v>
      </c>
      <c r="G42685" t="s">
        <v>28</v>
      </c>
      <c r="H42685" t="s">
        <v>73073</v>
      </c>
      <c r="I42685" t="s">
        <v>73074</v>
      </c>
      <c r="J42685" t="s">
        <v>73075</v>
      </c>
      <c r="K42685">
        <v>3.0413926851582249</v>
      </c>
      <c r="L42685">
        <v>0.40179992540041187</v>
      </c>
      <c r="M42685" t="s">
        <v>73074</v>
      </c>
      <c r="N42685" t="s">
        <v>73074</v>
      </c>
      <c r="O42685" t="s">
        <v>95522</v>
      </c>
      <c r="P42685" t="s">
        <v>73075</v>
      </c>
      <c r="Q42685" t="s">
        <v>78798</v>
      </c>
      <c r="R42685" t="s">
        <v>78798</v>
      </c>
    </row>
    <row r="42686" spans="1:18" x14ac:dyDescent="0.2">
      <c r="A42686" s="2">
        <v>42684</v>
      </c>
      <c r="B42686">
        <v>4438157</v>
      </c>
      <c r="C42686" t="s">
        <v>73076</v>
      </c>
      <c r="D42686">
        <v>1.0900000000000001</v>
      </c>
      <c r="E42686" t="s">
        <v>73077</v>
      </c>
      <c r="F42686">
        <v>9720</v>
      </c>
      <c r="G42686" t="s">
        <v>28886</v>
      </c>
      <c r="H42686" t="s">
        <v>73077</v>
      </c>
      <c r="I42686" t="s">
        <v>73078</v>
      </c>
      <c r="J42686" t="s">
        <v>73079</v>
      </c>
      <c r="K42686">
        <v>3.0374264979406238</v>
      </c>
      <c r="L42686">
        <v>0.40127595040174341</v>
      </c>
      <c r="M42686" t="s">
        <v>73078</v>
      </c>
      <c r="N42686" t="s">
        <v>73078</v>
      </c>
      <c r="O42686" t="s">
        <v>95523</v>
      </c>
      <c r="P42686" t="s">
        <v>95524</v>
      </c>
      <c r="Q42686" t="s">
        <v>95525</v>
      </c>
      <c r="R42686" t="s">
        <v>74789</v>
      </c>
    </row>
    <row r="42687" spans="1:18" x14ac:dyDescent="0.2">
      <c r="A42687" s="2">
        <v>42685</v>
      </c>
      <c r="B42687">
        <v>4438157</v>
      </c>
      <c r="C42687" t="s">
        <v>73076</v>
      </c>
      <c r="D42687">
        <v>1.0900000000000001</v>
      </c>
      <c r="E42687" t="s">
        <v>73077</v>
      </c>
      <c r="F42687">
        <v>9720</v>
      </c>
      <c r="G42687" t="s">
        <v>28886</v>
      </c>
      <c r="H42687" t="s">
        <v>73077</v>
      </c>
      <c r="I42687" t="s">
        <v>73078</v>
      </c>
      <c r="J42687" t="s">
        <v>73079</v>
      </c>
      <c r="K42687">
        <v>3.0374264979406238</v>
      </c>
      <c r="L42687">
        <v>0.40127595040174341</v>
      </c>
      <c r="M42687" t="s">
        <v>73078</v>
      </c>
      <c r="N42687" t="s">
        <v>73078</v>
      </c>
      <c r="O42687" t="s">
        <v>95523</v>
      </c>
      <c r="P42687" t="s">
        <v>95524</v>
      </c>
      <c r="Q42687" t="s">
        <v>95525</v>
      </c>
      <c r="R42687" t="s">
        <v>75539</v>
      </c>
    </row>
    <row r="42688" spans="1:18" x14ac:dyDescent="0.2">
      <c r="A42688" s="2">
        <v>42686</v>
      </c>
      <c r="B42688">
        <v>4444680</v>
      </c>
      <c r="C42688" t="s">
        <v>73080</v>
      </c>
      <c r="D42688">
        <v>1.0900000000000001</v>
      </c>
      <c r="E42688" t="s">
        <v>73081</v>
      </c>
      <c r="F42688">
        <v>9734</v>
      </c>
      <c r="G42688" t="s">
        <v>28886</v>
      </c>
      <c r="H42688" t="s">
        <v>73081</v>
      </c>
      <c r="I42688" t="s">
        <v>73082</v>
      </c>
      <c r="J42688" t="s">
        <v>73083</v>
      </c>
      <c r="K42688">
        <v>3.0374264979406238</v>
      </c>
      <c r="L42688">
        <v>0.40127595040174341</v>
      </c>
      <c r="M42688" t="s">
        <v>73082</v>
      </c>
      <c r="N42688" t="s">
        <v>73082</v>
      </c>
      <c r="O42688" t="s">
        <v>95526</v>
      </c>
      <c r="P42688" t="s">
        <v>95527</v>
      </c>
      <c r="Q42688" t="s">
        <v>95528</v>
      </c>
      <c r="R42688" t="s">
        <v>74714</v>
      </c>
    </row>
    <row r="42689" spans="1:18" x14ac:dyDescent="0.2">
      <c r="A42689" s="2">
        <v>42687</v>
      </c>
      <c r="B42689">
        <v>4444680</v>
      </c>
      <c r="C42689" t="s">
        <v>73080</v>
      </c>
      <c r="D42689">
        <v>1.0900000000000001</v>
      </c>
      <c r="E42689" t="s">
        <v>73081</v>
      </c>
      <c r="F42689">
        <v>9734</v>
      </c>
      <c r="G42689" t="s">
        <v>28886</v>
      </c>
      <c r="H42689" t="s">
        <v>73081</v>
      </c>
      <c r="I42689" t="s">
        <v>73082</v>
      </c>
      <c r="J42689" t="s">
        <v>73083</v>
      </c>
      <c r="K42689">
        <v>3.0374264979406238</v>
      </c>
      <c r="L42689">
        <v>0.40127595040174341</v>
      </c>
      <c r="M42689" t="s">
        <v>73082</v>
      </c>
      <c r="N42689" t="s">
        <v>73082</v>
      </c>
      <c r="O42689" t="s">
        <v>95526</v>
      </c>
      <c r="P42689" t="s">
        <v>95527</v>
      </c>
      <c r="Q42689" t="s">
        <v>95528</v>
      </c>
      <c r="R42689" t="s">
        <v>75820</v>
      </c>
    </row>
    <row r="42690" spans="1:18" x14ac:dyDescent="0.2">
      <c r="A42690" s="2">
        <v>42688</v>
      </c>
      <c r="B42690">
        <v>4444680</v>
      </c>
      <c r="C42690" t="s">
        <v>73080</v>
      </c>
      <c r="D42690">
        <v>1.0900000000000001</v>
      </c>
      <c r="E42690" t="s">
        <v>73081</v>
      </c>
      <c r="F42690">
        <v>9734</v>
      </c>
      <c r="G42690" t="s">
        <v>28886</v>
      </c>
      <c r="H42690" t="s">
        <v>73081</v>
      </c>
      <c r="I42690" t="s">
        <v>73082</v>
      </c>
      <c r="J42690" t="s">
        <v>73083</v>
      </c>
      <c r="K42690">
        <v>3.0374264979406238</v>
      </c>
      <c r="L42690">
        <v>0.40127595040174341</v>
      </c>
      <c r="M42690" t="s">
        <v>73082</v>
      </c>
      <c r="N42690" t="s">
        <v>73082</v>
      </c>
      <c r="O42690" t="s">
        <v>95526</v>
      </c>
      <c r="P42690" t="s">
        <v>95527</v>
      </c>
      <c r="Q42690" t="s">
        <v>95528</v>
      </c>
      <c r="R42690" t="s">
        <v>86946</v>
      </c>
    </row>
    <row r="42691" spans="1:18" x14ac:dyDescent="0.2">
      <c r="A42691" s="2">
        <v>42689</v>
      </c>
      <c r="B42691">
        <v>4444680</v>
      </c>
      <c r="C42691" t="s">
        <v>73080</v>
      </c>
      <c r="D42691">
        <v>1.0900000000000001</v>
      </c>
      <c r="E42691" t="s">
        <v>73081</v>
      </c>
      <c r="F42691">
        <v>9734</v>
      </c>
      <c r="G42691" t="s">
        <v>28886</v>
      </c>
      <c r="H42691" t="s">
        <v>73081</v>
      </c>
      <c r="I42691" t="s">
        <v>73082</v>
      </c>
      <c r="J42691" t="s">
        <v>73083</v>
      </c>
      <c r="K42691">
        <v>3.0374264979406238</v>
      </c>
      <c r="L42691">
        <v>0.40127595040174341</v>
      </c>
      <c r="M42691" t="s">
        <v>73082</v>
      </c>
      <c r="N42691" t="s">
        <v>73082</v>
      </c>
      <c r="O42691" t="s">
        <v>95526</v>
      </c>
      <c r="P42691" t="s">
        <v>95527</v>
      </c>
      <c r="Q42691" t="s">
        <v>95528</v>
      </c>
      <c r="R42691" t="s">
        <v>76203</v>
      </c>
    </row>
    <row r="42692" spans="1:18" x14ac:dyDescent="0.2">
      <c r="A42692" s="2">
        <v>42690</v>
      </c>
      <c r="B42692">
        <v>4444680</v>
      </c>
      <c r="C42692" t="s">
        <v>73080</v>
      </c>
      <c r="D42692">
        <v>1.0900000000000001</v>
      </c>
      <c r="E42692" t="s">
        <v>73081</v>
      </c>
      <c r="F42692">
        <v>9734</v>
      </c>
      <c r="G42692" t="s">
        <v>28886</v>
      </c>
      <c r="H42692" t="s">
        <v>73081</v>
      </c>
      <c r="I42692" t="s">
        <v>73082</v>
      </c>
      <c r="J42692" t="s">
        <v>73083</v>
      </c>
      <c r="K42692">
        <v>3.0374264979406238</v>
      </c>
      <c r="L42692">
        <v>0.40127595040174341</v>
      </c>
      <c r="M42692" t="s">
        <v>73082</v>
      </c>
      <c r="N42692" t="s">
        <v>73082</v>
      </c>
      <c r="O42692" t="s">
        <v>95526</v>
      </c>
      <c r="P42692" t="s">
        <v>95527</v>
      </c>
      <c r="Q42692" t="s">
        <v>95528</v>
      </c>
      <c r="R42692" t="s">
        <v>76083</v>
      </c>
    </row>
    <row r="42693" spans="1:18" x14ac:dyDescent="0.2">
      <c r="A42693" s="2">
        <v>42691</v>
      </c>
      <c r="B42693">
        <v>4444680</v>
      </c>
      <c r="C42693" t="s">
        <v>73080</v>
      </c>
      <c r="D42693">
        <v>1.0900000000000001</v>
      </c>
      <c r="E42693" t="s">
        <v>73081</v>
      </c>
      <c r="F42693">
        <v>9734</v>
      </c>
      <c r="G42693" t="s">
        <v>28886</v>
      </c>
      <c r="H42693" t="s">
        <v>73081</v>
      </c>
      <c r="I42693" t="s">
        <v>73082</v>
      </c>
      <c r="J42693" t="s">
        <v>73083</v>
      </c>
      <c r="K42693">
        <v>3.0374264979406238</v>
      </c>
      <c r="L42693">
        <v>0.40127595040174341</v>
      </c>
      <c r="M42693" t="s">
        <v>73082</v>
      </c>
      <c r="N42693" t="s">
        <v>73082</v>
      </c>
      <c r="O42693" t="s">
        <v>95526</v>
      </c>
      <c r="P42693" t="s">
        <v>95527</v>
      </c>
      <c r="Q42693" t="s">
        <v>95528</v>
      </c>
      <c r="R42693" t="s">
        <v>95529</v>
      </c>
    </row>
    <row r="42694" spans="1:18" x14ac:dyDescent="0.2">
      <c r="A42694" s="2">
        <v>42692</v>
      </c>
      <c r="B42694">
        <v>4444680</v>
      </c>
      <c r="C42694" t="s">
        <v>73080</v>
      </c>
      <c r="D42694">
        <v>1.0900000000000001</v>
      </c>
      <c r="E42694" t="s">
        <v>73081</v>
      </c>
      <c r="F42694">
        <v>9734</v>
      </c>
      <c r="G42694" t="s">
        <v>28886</v>
      </c>
      <c r="H42694" t="s">
        <v>73081</v>
      </c>
      <c r="I42694" t="s">
        <v>73082</v>
      </c>
      <c r="J42694" t="s">
        <v>73083</v>
      </c>
      <c r="K42694">
        <v>3.0374264979406238</v>
      </c>
      <c r="L42694">
        <v>0.40127595040174341</v>
      </c>
      <c r="M42694" t="s">
        <v>73082</v>
      </c>
      <c r="N42694" t="s">
        <v>73082</v>
      </c>
      <c r="O42694" t="s">
        <v>95526</v>
      </c>
      <c r="P42694" t="s">
        <v>95527</v>
      </c>
      <c r="Q42694" t="s">
        <v>95528</v>
      </c>
      <c r="R42694" t="s">
        <v>79800</v>
      </c>
    </row>
    <row r="42695" spans="1:18" x14ac:dyDescent="0.2">
      <c r="A42695" s="2">
        <v>42693</v>
      </c>
      <c r="B42695">
        <v>4444680</v>
      </c>
      <c r="C42695" t="s">
        <v>73080</v>
      </c>
      <c r="D42695">
        <v>1.0900000000000001</v>
      </c>
      <c r="E42695" t="s">
        <v>73081</v>
      </c>
      <c r="F42695">
        <v>9734</v>
      </c>
      <c r="G42695" t="s">
        <v>28886</v>
      </c>
      <c r="H42695" t="s">
        <v>73081</v>
      </c>
      <c r="I42695" t="s">
        <v>73082</v>
      </c>
      <c r="J42695" t="s">
        <v>73083</v>
      </c>
      <c r="K42695">
        <v>3.0374264979406238</v>
      </c>
      <c r="L42695">
        <v>0.40127595040174341</v>
      </c>
      <c r="M42695" t="s">
        <v>73082</v>
      </c>
      <c r="N42695" t="s">
        <v>73082</v>
      </c>
      <c r="O42695" t="s">
        <v>95526</v>
      </c>
      <c r="P42695" t="s">
        <v>95527</v>
      </c>
      <c r="Q42695" t="s">
        <v>95528</v>
      </c>
      <c r="R42695" t="s">
        <v>74833</v>
      </c>
    </row>
    <row r="42696" spans="1:18" x14ac:dyDescent="0.2">
      <c r="A42696" s="2">
        <v>42694</v>
      </c>
      <c r="B42696">
        <v>4444680</v>
      </c>
      <c r="C42696" t="s">
        <v>73080</v>
      </c>
      <c r="D42696">
        <v>1.0900000000000001</v>
      </c>
      <c r="E42696" t="s">
        <v>73081</v>
      </c>
      <c r="F42696">
        <v>9734</v>
      </c>
      <c r="G42696" t="s">
        <v>28886</v>
      </c>
      <c r="H42696" t="s">
        <v>73081</v>
      </c>
      <c r="I42696" t="s">
        <v>73082</v>
      </c>
      <c r="J42696" t="s">
        <v>73083</v>
      </c>
      <c r="K42696">
        <v>3.0374264979406238</v>
      </c>
      <c r="L42696">
        <v>0.40127595040174341</v>
      </c>
      <c r="M42696" t="s">
        <v>73082</v>
      </c>
      <c r="N42696" t="s">
        <v>73082</v>
      </c>
      <c r="O42696" t="s">
        <v>95526</v>
      </c>
      <c r="P42696" t="s">
        <v>95527</v>
      </c>
      <c r="Q42696" t="s">
        <v>95528</v>
      </c>
      <c r="R42696" t="s">
        <v>75915</v>
      </c>
    </row>
    <row r="42697" spans="1:18" x14ac:dyDescent="0.2">
      <c r="A42697" s="2">
        <v>42695</v>
      </c>
      <c r="B42697">
        <v>4444680</v>
      </c>
      <c r="C42697" t="s">
        <v>73080</v>
      </c>
      <c r="D42697">
        <v>1.0900000000000001</v>
      </c>
      <c r="E42697" t="s">
        <v>73081</v>
      </c>
      <c r="F42697">
        <v>9734</v>
      </c>
      <c r="G42697" t="s">
        <v>28886</v>
      </c>
      <c r="H42697" t="s">
        <v>73081</v>
      </c>
      <c r="I42697" t="s">
        <v>73082</v>
      </c>
      <c r="J42697" t="s">
        <v>73083</v>
      </c>
      <c r="K42697">
        <v>3.0374264979406238</v>
      </c>
      <c r="L42697">
        <v>0.40127595040174341</v>
      </c>
      <c r="M42697" t="s">
        <v>73082</v>
      </c>
      <c r="N42697" t="s">
        <v>73082</v>
      </c>
      <c r="O42697" t="s">
        <v>95526</v>
      </c>
      <c r="P42697" t="s">
        <v>95527</v>
      </c>
      <c r="Q42697" t="s">
        <v>95528</v>
      </c>
      <c r="R42697" t="s">
        <v>92993</v>
      </c>
    </row>
    <row r="42698" spans="1:18" x14ac:dyDescent="0.2">
      <c r="A42698" s="2">
        <v>42696</v>
      </c>
      <c r="B42698">
        <v>4444680</v>
      </c>
      <c r="C42698" t="s">
        <v>73080</v>
      </c>
      <c r="D42698">
        <v>1.0900000000000001</v>
      </c>
      <c r="E42698" t="s">
        <v>73081</v>
      </c>
      <c r="F42698">
        <v>9734</v>
      </c>
      <c r="G42698" t="s">
        <v>28886</v>
      </c>
      <c r="H42698" t="s">
        <v>73081</v>
      </c>
      <c r="I42698" t="s">
        <v>73082</v>
      </c>
      <c r="J42698" t="s">
        <v>73083</v>
      </c>
      <c r="K42698">
        <v>3.0374264979406238</v>
      </c>
      <c r="L42698">
        <v>0.40127595040174341</v>
      </c>
      <c r="M42698" t="s">
        <v>73082</v>
      </c>
      <c r="N42698" t="s">
        <v>73082</v>
      </c>
      <c r="O42698" t="s">
        <v>95526</v>
      </c>
      <c r="P42698" t="s">
        <v>95527</v>
      </c>
      <c r="Q42698" t="s">
        <v>95528</v>
      </c>
      <c r="R42698" t="s">
        <v>76512</v>
      </c>
    </row>
    <row r="42699" spans="1:18" x14ac:dyDescent="0.2">
      <c r="A42699" s="2">
        <v>42697</v>
      </c>
      <c r="B42699">
        <v>4444680</v>
      </c>
      <c r="C42699" t="s">
        <v>73080</v>
      </c>
      <c r="D42699">
        <v>1.0900000000000001</v>
      </c>
      <c r="E42699" t="s">
        <v>73081</v>
      </c>
      <c r="F42699">
        <v>9734</v>
      </c>
      <c r="G42699" t="s">
        <v>28886</v>
      </c>
      <c r="H42699" t="s">
        <v>73081</v>
      </c>
      <c r="I42699" t="s">
        <v>73082</v>
      </c>
      <c r="J42699" t="s">
        <v>73083</v>
      </c>
      <c r="K42699">
        <v>3.0374264979406238</v>
      </c>
      <c r="L42699">
        <v>0.40127595040174341</v>
      </c>
      <c r="M42699" t="s">
        <v>73082</v>
      </c>
      <c r="N42699" t="s">
        <v>73082</v>
      </c>
      <c r="O42699" t="s">
        <v>95526</v>
      </c>
      <c r="P42699" t="s">
        <v>95527</v>
      </c>
      <c r="Q42699" t="s">
        <v>95528</v>
      </c>
      <c r="R42699" t="s">
        <v>74688</v>
      </c>
    </row>
    <row r="42700" spans="1:18" x14ac:dyDescent="0.2">
      <c r="A42700" s="2">
        <v>42698</v>
      </c>
      <c r="B42700">
        <v>4444680</v>
      </c>
      <c r="C42700" t="s">
        <v>73080</v>
      </c>
      <c r="D42700">
        <v>1.0900000000000001</v>
      </c>
      <c r="E42700" t="s">
        <v>73081</v>
      </c>
      <c r="F42700">
        <v>9734</v>
      </c>
      <c r="G42700" t="s">
        <v>28886</v>
      </c>
      <c r="H42700" t="s">
        <v>73081</v>
      </c>
      <c r="I42700" t="s">
        <v>73082</v>
      </c>
      <c r="J42700" t="s">
        <v>73083</v>
      </c>
      <c r="K42700">
        <v>3.0374264979406238</v>
      </c>
      <c r="L42700">
        <v>0.40127595040174341</v>
      </c>
      <c r="M42700" t="s">
        <v>73082</v>
      </c>
      <c r="N42700" t="s">
        <v>73082</v>
      </c>
      <c r="O42700" t="s">
        <v>95526</v>
      </c>
      <c r="P42700" t="s">
        <v>95527</v>
      </c>
      <c r="Q42700" t="s">
        <v>95528</v>
      </c>
      <c r="R42700" t="s">
        <v>83338</v>
      </c>
    </row>
    <row r="42701" spans="1:18" x14ac:dyDescent="0.2">
      <c r="A42701" s="2">
        <v>42699</v>
      </c>
      <c r="B42701">
        <v>4444680</v>
      </c>
      <c r="C42701" t="s">
        <v>73080</v>
      </c>
      <c r="D42701">
        <v>1.0900000000000001</v>
      </c>
      <c r="E42701" t="s">
        <v>73081</v>
      </c>
      <c r="F42701">
        <v>9734</v>
      </c>
      <c r="G42701" t="s">
        <v>28886</v>
      </c>
      <c r="H42701" t="s">
        <v>73081</v>
      </c>
      <c r="I42701" t="s">
        <v>73082</v>
      </c>
      <c r="J42701" t="s">
        <v>73083</v>
      </c>
      <c r="K42701">
        <v>3.0374264979406238</v>
      </c>
      <c r="L42701">
        <v>0.40127595040174341</v>
      </c>
      <c r="M42701" t="s">
        <v>73082</v>
      </c>
      <c r="N42701" t="s">
        <v>73082</v>
      </c>
      <c r="O42701" t="s">
        <v>95526</v>
      </c>
      <c r="P42701" t="s">
        <v>95527</v>
      </c>
      <c r="Q42701" t="s">
        <v>95528</v>
      </c>
      <c r="R42701" t="s">
        <v>77847</v>
      </c>
    </row>
    <row r="42702" spans="1:18" x14ac:dyDescent="0.2">
      <c r="A42702" s="2">
        <v>42700</v>
      </c>
      <c r="B42702">
        <v>4444680</v>
      </c>
      <c r="C42702" t="s">
        <v>73080</v>
      </c>
      <c r="D42702">
        <v>1.0900000000000001</v>
      </c>
      <c r="E42702" t="s">
        <v>73081</v>
      </c>
      <c r="F42702">
        <v>9734</v>
      </c>
      <c r="G42702" t="s">
        <v>28886</v>
      </c>
      <c r="H42702" t="s">
        <v>73081</v>
      </c>
      <c r="I42702" t="s">
        <v>73082</v>
      </c>
      <c r="J42702" t="s">
        <v>73083</v>
      </c>
      <c r="K42702">
        <v>3.0374264979406238</v>
      </c>
      <c r="L42702">
        <v>0.40127595040174341</v>
      </c>
      <c r="M42702" t="s">
        <v>73082</v>
      </c>
      <c r="N42702" t="s">
        <v>73082</v>
      </c>
      <c r="O42702" t="s">
        <v>95526</v>
      </c>
      <c r="P42702" t="s">
        <v>95527</v>
      </c>
      <c r="Q42702" t="s">
        <v>95528</v>
      </c>
      <c r="R42702" t="s">
        <v>78342</v>
      </c>
    </row>
    <row r="42703" spans="1:18" x14ac:dyDescent="0.2">
      <c r="A42703" s="2">
        <v>42701</v>
      </c>
      <c r="B42703">
        <v>4444680</v>
      </c>
      <c r="C42703" t="s">
        <v>73080</v>
      </c>
      <c r="D42703">
        <v>1.0900000000000001</v>
      </c>
      <c r="E42703" t="s">
        <v>73081</v>
      </c>
      <c r="F42703">
        <v>9734</v>
      </c>
      <c r="G42703" t="s">
        <v>28886</v>
      </c>
      <c r="H42703" t="s">
        <v>73081</v>
      </c>
      <c r="I42703" t="s">
        <v>73082</v>
      </c>
      <c r="J42703" t="s">
        <v>73083</v>
      </c>
      <c r="K42703">
        <v>3.0374264979406238</v>
      </c>
      <c r="L42703">
        <v>0.40127595040174341</v>
      </c>
      <c r="M42703" t="s">
        <v>73082</v>
      </c>
      <c r="N42703" t="s">
        <v>73082</v>
      </c>
      <c r="O42703" t="s">
        <v>95526</v>
      </c>
      <c r="P42703" t="s">
        <v>95527</v>
      </c>
      <c r="Q42703" t="s">
        <v>95528</v>
      </c>
      <c r="R42703" t="s">
        <v>75526</v>
      </c>
    </row>
    <row r="42704" spans="1:18" x14ac:dyDescent="0.2">
      <c r="A42704" s="2">
        <v>42702</v>
      </c>
      <c r="B42704">
        <v>4444680</v>
      </c>
      <c r="C42704" t="s">
        <v>73080</v>
      </c>
      <c r="D42704">
        <v>1.0900000000000001</v>
      </c>
      <c r="E42704" t="s">
        <v>73081</v>
      </c>
      <c r="F42704">
        <v>9734</v>
      </c>
      <c r="G42704" t="s">
        <v>28886</v>
      </c>
      <c r="H42704" t="s">
        <v>73081</v>
      </c>
      <c r="I42704" t="s">
        <v>73082</v>
      </c>
      <c r="J42704" t="s">
        <v>73083</v>
      </c>
      <c r="K42704">
        <v>3.0374264979406238</v>
      </c>
      <c r="L42704">
        <v>0.40127595040174341</v>
      </c>
      <c r="M42704" t="s">
        <v>73082</v>
      </c>
      <c r="N42704" t="s">
        <v>73082</v>
      </c>
      <c r="O42704" t="s">
        <v>95526</v>
      </c>
      <c r="P42704" t="s">
        <v>95527</v>
      </c>
      <c r="Q42704" t="s">
        <v>95528</v>
      </c>
      <c r="R42704" t="s">
        <v>74877</v>
      </c>
    </row>
    <row r="42705" spans="1:18" x14ac:dyDescent="0.2">
      <c r="A42705" s="2">
        <v>42703</v>
      </c>
      <c r="B42705">
        <v>4444680</v>
      </c>
      <c r="C42705" t="s">
        <v>73080</v>
      </c>
      <c r="D42705">
        <v>1.0900000000000001</v>
      </c>
      <c r="E42705" t="s">
        <v>73081</v>
      </c>
      <c r="F42705">
        <v>9734</v>
      </c>
      <c r="G42705" t="s">
        <v>28886</v>
      </c>
      <c r="H42705" t="s">
        <v>73081</v>
      </c>
      <c r="I42705" t="s">
        <v>73082</v>
      </c>
      <c r="J42705" t="s">
        <v>73083</v>
      </c>
      <c r="K42705">
        <v>3.0374264979406238</v>
      </c>
      <c r="L42705">
        <v>0.40127595040174341</v>
      </c>
      <c r="M42705" t="s">
        <v>73082</v>
      </c>
      <c r="N42705" t="s">
        <v>73082</v>
      </c>
      <c r="O42705" t="s">
        <v>95526</v>
      </c>
      <c r="P42705" t="s">
        <v>95527</v>
      </c>
      <c r="Q42705" t="s">
        <v>95528</v>
      </c>
      <c r="R42705" t="s">
        <v>95530</v>
      </c>
    </row>
    <row r="42706" spans="1:18" x14ac:dyDescent="0.2">
      <c r="A42706" s="2">
        <v>42704</v>
      </c>
      <c r="B42706">
        <v>4444680</v>
      </c>
      <c r="C42706" t="s">
        <v>73080</v>
      </c>
      <c r="D42706">
        <v>1.0900000000000001</v>
      </c>
      <c r="E42706" t="s">
        <v>73081</v>
      </c>
      <c r="F42706">
        <v>9734</v>
      </c>
      <c r="G42706" t="s">
        <v>28886</v>
      </c>
      <c r="H42706" t="s">
        <v>73081</v>
      </c>
      <c r="I42706" t="s">
        <v>73082</v>
      </c>
      <c r="J42706" t="s">
        <v>73083</v>
      </c>
      <c r="K42706">
        <v>3.0374264979406238</v>
      </c>
      <c r="L42706">
        <v>0.40127595040174341</v>
      </c>
      <c r="M42706" t="s">
        <v>73082</v>
      </c>
      <c r="N42706" t="s">
        <v>73082</v>
      </c>
      <c r="O42706" t="s">
        <v>95526</v>
      </c>
      <c r="P42706" t="s">
        <v>95527</v>
      </c>
      <c r="Q42706" t="s">
        <v>95528</v>
      </c>
      <c r="R42706" t="s">
        <v>74743</v>
      </c>
    </row>
    <row r="42707" spans="1:18" x14ac:dyDescent="0.2">
      <c r="A42707" s="2">
        <v>42705</v>
      </c>
      <c r="B42707">
        <v>4444680</v>
      </c>
      <c r="C42707" t="s">
        <v>73080</v>
      </c>
      <c r="D42707">
        <v>1.0900000000000001</v>
      </c>
      <c r="E42707" t="s">
        <v>73081</v>
      </c>
      <c r="F42707">
        <v>9734</v>
      </c>
      <c r="G42707" t="s">
        <v>28886</v>
      </c>
      <c r="H42707" t="s">
        <v>73081</v>
      </c>
      <c r="I42707" t="s">
        <v>73082</v>
      </c>
      <c r="J42707" t="s">
        <v>73083</v>
      </c>
      <c r="K42707">
        <v>3.0374264979406238</v>
      </c>
      <c r="L42707">
        <v>0.40127595040174341</v>
      </c>
      <c r="M42707" t="s">
        <v>73082</v>
      </c>
      <c r="N42707" t="s">
        <v>73082</v>
      </c>
      <c r="O42707" t="s">
        <v>95526</v>
      </c>
      <c r="P42707" t="s">
        <v>95527</v>
      </c>
      <c r="Q42707" t="s">
        <v>95528</v>
      </c>
      <c r="R42707" t="s">
        <v>74879</v>
      </c>
    </row>
    <row r="42708" spans="1:18" x14ac:dyDescent="0.2">
      <c r="A42708" s="2">
        <v>42706</v>
      </c>
      <c r="B42708">
        <v>4444680</v>
      </c>
      <c r="C42708" t="s">
        <v>73080</v>
      </c>
      <c r="D42708">
        <v>1.0900000000000001</v>
      </c>
      <c r="E42708" t="s">
        <v>73081</v>
      </c>
      <c r="F42708">
        <v>9734</v>
      </c>
      <c r="G42708" t="s">
        <v>28886</v>
      </c>
      <c r="H42708" t="s">
        <v>73081</v>
      </c>
      <c r="I42708" t="s">
        <v>73082</v>
      </c>
      <c r="J42708" t="s">
        <v>73083</v>
      </c>
      <c r="K42708">
        <v>3.0374264979406238</v>
      </c>
      <c r="L42708">
        <v>0.40127595040174341</v>
      </c>
      <c r="M42708" t="s">
        <v>73082</v>
      </c>
      <c r="N42708" t="s">
        <v>73082</v>
      </c>
      <c r="O42708" t="s">
        <v>95526</v>
      </c>
      <c r="P42708" t="s">
        <v>95527</v>
      </c>
      <c r="Q42708" t="s">
        <v>95528</v>
      </c>
      <c r="R42708" t="s">
        <v>80337</v>
      </c>
    </row>
    <row r="42709" spans="1:18" x14ac:dyDescent="0.2">
      <c r="A42709" s="2">
        <v>42707</v>
      </c>
      <c r="B42709">
        <v>4444680</v>
      </c>
      <c r="C42709" t="s">
        <v>73080</v>
      </c>
      <c r="D42709">
        <v>1.0900000000000001</v>
      </c>
      <c r="E42709" t="s">
        <v>73081</v>
      </c>
      <c r="F42709">
        <v>9734</v>
      </c>
      <c r="G42709" t="s">
        <v>28886</v>
      </c>
      <c r="H42709" t="s">
        <v>73081</v>
      </c>
      <c r="I42709" t="s">
        <v>73082</v>
      </c>
      <c r="J42709" t="s">
        <v>73083</v>
      </c>
      <c r="K42709">
        <v>3.0374264979406238</v>
      </c>
      <c r="L42709">
        <v>0.40127595040174341</v>
      </c>
      <c r="M42709" t="s">
        <v>73082</v>
      </c>
      <c r="N42709" t="s">
        <v>73082</v>
      </c>
      <c r="O42709" t="s">
        <v>95526</v>
      </c>
      <c r="P42709" t="s">
        <v>95527</v>
      </c>
      <c r="Q42709" t="s">
        <v>95528</v>
      </c>
      <c r="R42709" t="s">
        <v>74792</v>
      </c>
    </row>
    <row r="42710" spans="1:18" x14ac:dyDescent="0.2">
      <c r="A42710" s="2">
        <v>42708</v>
      </c>
      <c r="B42710">
        <v>4444680</v>
      </c>
      <c r="C42710" t="s">
        <v>73080</v>
      </c>
      <c r="D42710">
        <v>1.0900000000000001</v>
      </c>
      <c r="E42710" t="s">
        <v>73081</v>
      </c>
      <c r="F42710">
        <v>9734</v>
      </c>
      <c r="G42710" t="s">
        <v>28886</v>
      </c>
      <c r="H42710" t="s">
        <v>73081</v>
      </c>
      <c r="I42710" t="s">
        <v>73082</v>
      </c>
      <c r="J42710" t="s">
        <v>73083</v>
      </c>
      <c r="K42710">
        <v>3.0374264979406238</v>
      </c>
      <c r="L42710">
        <v>0.40127595040174341</v>
      </c>
      <c r="M42710" t="s">
        <v>73082</v>
      </c>
      <c r="N42710" t="s">
        <v>73082</v>
      </c>
      <c r="O42710" t="s">
        <v>95526</v>
      </c>
      <c r="P42710" t="s">
        <v>95527</v>
      </c>
      <c r="Q42710" t="s">
        <v>95528</v>
      </c>
      <c r="R42710" t="s">
        <v>74846</v>
      </c>
    </row>
    <row r="42711" spans="1:18" x14ac:dyDescent="0.2">
      <c r="A42711" s="2">
        <v>42709</v>
      </c>
      <c r="B42711">
        <v>4444680</v>
      </c>
      <c r="C42711" t="s">
        <v>73080</v>
      </c>
      <c r="D42711">
        <v>1.0900000000000001</v>
      </c>
      <c r="E42711" t="s">
        <v>73081</v>
      </c>
      <c r="F42711">
        <v>9734</v>
      </c>
      <c r="G42711" t="s">
        <v>28886</v>
      </c>
      <c r="H42711" t="s">
        <v>73081</v>
      </c>
      <c r="I42711" t="s">
        <v>73082</v>
      </c>
      <c r="J42711" t="s">
        <v>73083</v>
      </c>
      <c r="K42711">
        <v>3.0374264979406238</v>
      </c>
      <c r="L42711">
        <v>0.40127595040174341</v>
      </c>
      <c r="M42711" t="s">
        <v>73082</v>
      </c>
      <c r="N42711" t="s">
        <v>73082</v>
      </c>
      <c r="O42711" t="s">
        <v>95526</v>
      </c>
      <c r="P42711" t="s">
        <v>95527</v>
      </c>
      <c r="Q42711" t="s">
        <v>95528</v>
      </c>
      <c r="R42711" t="s">
        <v>75616</v>
      </c>
    </row>
    <row r="42712" spans="1:18" x14ac:dyDescent="0.2">
      <c r="A42712" s="2">
        <v>42710</v>
      </c>
      <c r="B42712">
        <v>4444680</v>
      </c>
      <c r="C42712" t="s">
        <v>73080</v>
      </c>
      <c r="D42712">
        <v>1.0900000000000001</v>
      </c>
      <c r="E42712" t="s">
        <v>73081</v>
      </c>
      <c r="F42712">
        <v>9734</v>
      </c>
      <c r="G42712" t="s">
        <v>28886</v>
      </c>
      <c r="H42712" t="s">
        <v>73081</v>
      </c>
      <c r="I42712" t="s">
        <v>73082</v>
      </c>
      <c r="J42712" t="s">
        <v>73083</v>
      </c>
      <c r="K42712">
        <v>3.0374264979406238</v>
      </c>
      <c r="L42712">
        <v>0.40127595040174341</v>
      </c>
      <c r="M42712" t="s">
        <v>73082</v>
      </c>
      <c r="N42712" t="s">
        <v>73082</v>
      </c>
      <c r="O42712" t="s">
        <v>95526</v>
      </c>
      <c r="P42712" t="s">
        <v>95527</v>
      </c>
      <c r="Q42712" t="s">
        <v>95528</v>
      </c>
      <c r="R42712" t="s">
        <v>74719</v>
      </c>
    </row>
    <row r="42713" spans="1:18" x14ac:dyDescent="0.2">
      <c r="A42713" s="2">
        <v>42711</v>
      </c>
      <c r="B42713">
        <v>4444680</v>
      </c>
      <c r="C42713" t="s">
        <v>73080</v>
      </c>
      <c r="D42713">
        <v>1.0900000000000001</v>
      </c>
      <c r="E42713" t="s">
        <v>73081</v>
      </c>
      <c r="F42713">
        <v>9734</v>
      </c>
      <c r="G42713" t="s">
        <v>28886</v>
      </c>
      <c r="H42713" t="s">
        <v>73081</v>
      </c>
      <c r="I42713" t="s">
        <v>73082</v>
      </c>
      <c r="J42713" t="s">
        <v>73083</v>
      </c>
      <c r="K42713">
        <v>3.0374264979406238</v>
      </c>
      <c r="L42713">
        <v>0.40127595040174341</v>
      </c>
      <c r="M42713" t="s">
        <v>73082</v>
      </c>
      <c r="N42713" t="s">
        <v>73082</v>
      </c>
      <c r="O42713" t="s">
        <v>95526</v>
      </c>
      <c r="P42713" t="s">
        <v>95527</v>
      </c>
      <c r="Q42713" t="s">
        <v>95528</v>
      </c>
      <c r="R42713" t="s">
        <v>88525</v>
      </c>
    </row>
    <row r="42714" spans="1:18" x14ac:dyDescent="0.2">
      <c r="A42714" s="2">
        <v>42712</v>
      </c>
      <c r="B42714">
        <v>4444680</v>
      </c>
      <c r="C42714" t="s">
        <v>73080</v>
      </c>
      <c r="D42714">
        <v>1.0900000000000001</v>
      </c>
      <c r="E42714" t="s">
        <v>73081</v>
      </c>
      <c r="F42714">
        <v>9734</v>
      </c>
      <c r="G42714" t="s">
        <v>28886</v>
      </c>
      <c r="H42714" t="s">
        <v>73081</v>
      </c>
      <c r="I42714" t="s">
        <v>73082</v>
      </c>
      <c r="J42714" t="s">
        <v>73083</v>
      </c>
      <c r="K42714">
        <v>3.0374264979406238</v>
      </c>
      <c r="L42714">
        <v>0.40127595040174341</v>
      </c>
      <c r="M42714" t="s">
        <v>73082</v>
      </c>
      <c r="N42714" t="s">
        <v>73082</v>
      </c>
      <c r="O42714" t="s">
        <v>95526</v>
      </c>
      <c r="P42714" t="s">
        <v>95527</v>
      </c>
      <c r="Q42714" t="s">
        <v>95528</v>
      </c>
      <c r="R42714" t="s">
        <v>77690</v>
      </c>
    </row>
    <row r="42715" spans="1:18" x14ac:dyDescent="0.2">
      <c r="A42715" s="2">
        <v>42713</v>
      </c>
      <c r="B42715">
        <v>4437970</v>
      </c>
      <c r="C42715" t="s">
        <v>73084</v>
      </c>
      <c r="D42715">
        <v>1.0900000000000001</v>
      </c>
      <c r="E42715" t="s">
        <v>73085</v>
      </c>
      <c r="F42715">
        <v>9743</v>
      </c>
      <c r="G42715" t="s">
        <v>28886</v>
      </c>
      <c r="H42715" t="s">
        <v>73085</v>
      </c>
      <c r="I42715" t="s">
        <v>73086</v>
      </c>
      <c r="J42715" t="s">
        <v>73087</v>
      </c>
      <c r="K42715">
        <v>3.0374264979406238</v>
      </c>
      <c r="L42715">
        <v>0.40127595040174341</v>
      </c>
      <c r="M42715" t="s">
        <v>73086</v>
      </c>
      <c r="N42715" t="s">
        <v>73086</v>
      </c>
      <c r="O42715" t="s">
        <v>95531</v>
      </c>
      <c r="P42715" t="s">
        <v>95532</v>
      </c>
      <c r="Q42715" t="s">
        <v>95533</v>
      </c>
      <c r="R42715" t="s">
        <v>84579</v>
      </c>
    </row>
    <row r="42716" spans="1:18" x14ac:dyDescent="0.2">
      <c r="A42716" s="2">
        <v>42714</v>
      </c>
      <c r="B42716">
        <v>4437970</v>
      </c>
      <c r="C42716" t="s">
        <v>73084</v>
      </c>
      <c r="D42716">
        <v>1.0900000000000001</v>
      </c>
      <c r="E42716" t="s">
        <v>73085</v>
      </c>
      <c r="F42716">
        <v>9743</v>
      </c>
      <c r="G42716" t="s">
        <v>28886</v>
      </c>
      <c r="H42716" t="s">
        <v>73085</v>
      </c>
      <c r="I42716" t="s">
        <v>73086</v>
      </c>
      <c r="J42716" t="s">
        <v>73087</v>
      </c>
      <c r="K42716">
        <v>3.0374264979406238</v>
      </c>
      <c r="L42716">
        <v>0.40127595040174341</v>
      </c>
      <c r="M42716" t="s">
        <v>73086</v>
      </c>
      <c r="N42716" t="s">
        <v>73086</v>
      </c>
      <c r="O42716" t="s">
        <v>95531</v>
      </c>
      <c r="P42716" t="s">
        <v>95532</v>
      </c>
      <c r="Q42716" t="s">
        <v>95533</v>
      </c>
      <c r="R42716" t="s">
        <v>85218</v>
      </c>
    </row>
    <row r="42717" spans="1:18" x14ac:dyDescent="0.2">
      <c r="A42717" s="2">
        <v>42715</v>
      </c>
      <c r="B42717">
        <v>4437970</v>
      </c>
      <c r="C42717" t="s">
        <v>73084</v>
      </c>
      <c r="D42717">
        <v>1.0900000000000001</v>
      </c>
      <c r="E42717" t="s">
        <v>73085</v>
      </c>
      <c r="F42717">
        <v>9743</v>
      </c>
      <c r="G42717" t="s">
        <v>28886</v>
      </c>
      <c r="H42717" t="s">
        <v>73085</v>
      </c>
      <c r="I42717" t="s">
        <v>73086</v>
      </c>
      <c r="J42717" t="s">
        <v>73087</v>
      </c>
      <c r="K42717">
        <v>3.0374264979406238</v>
      </c>
      <c r="L42717">
        <v>0.40127595040174341</v>
      </c>
      <c r="M42717" t="s">
        <v>73086</v>
      </c>
      <c r="N42717" t="s">
        <v>73086</v>
      </c>
      <c r="O42717" t="s">
        <v>95531</v>
      </c>
      <c r="P42717" t="s">
        <v>95532</v>
      </c>
      <c r="Q42717" t="s">
        <v>95533</v>
      </c>
      <c r="R42717" t="s">
        <v>85221</v>
      </c>
    </row>
    <row r="42718" spans="1:18" x14ac:dyDescent="0.2">
      <c r="A42718" s="2">
        <v>42716</v>
      </c>
      <c r="B42718">
        <v>4437970</v>
      </c>
      <c r="C42718" t="s">
        <v>73084</v>
      </c>
      <c r="D42718">
        <v>1.0900000000000001</v>
      </c>
      <c r="E42718" t="s">
        <v>73085</v>
      </c>
      <c r="F42718">
        <v>9743</v>
      </c>
      <c r="G42718" t="s">
        <v>28886</v>
      </c>
      <c r="H42718" t="s">
        <v>73085</v>
      </c>
      <c r="I42718" t="s">
        <v>73086</v>
      </c>
      <c r="J42718" t="s">
        <v>73087</v>
      </c>
      <c r="K42718">
        <v>3.0374264979406238</v>
      </c>
      <c r="L42718">
        <v>0.40127595040174341</v>
      </c>
      <c r="M42718" t="s">
        <v>73086</v>
      </c>
      <c r="N42718" t="s">
        <v>73086</v>
      </c>
      <c r="O42718" t="s">
        <v>95531</v>
      </c>
      <c r="P42718" t="s">
        <v>95532</v>
      </c>
      <c r="Q42718" t="s">
        <v>95533</v>
      </c>
      <c r="R42718" t="s">
        <v>74709</v>
      </c>
    </row>
    <row r="42719" spans="1:18" x14ac:dyDescent="0.2">
      <c r="A42719" s="2">
        <v>42717</v>
      </c>
      <c r="B42719">
        <v>4437970</v>
      </c>
      <c r="C42719" t="s">
        <v>73084</v>
      </c>
      <c r="D42719">
        <v>1.0900000000000001</v>
      </c>
      <c r="E42719" t="s">
        <v>73085</v>
      </c>
      <c r="F42719">
        <v>9743</v>
      </c>
      <c r="G42719" t="s">
        <v>28886</v>
      </c>
      <c r="H42719" t="s">
        <v>73085</v>
      </c>
      <c r="I42719" t="s">
        <v>73086</v>
      </c>
      <c r="J42719" t="s">
        <v>73087</v>
      </c>
      <c r="K42719">
        <v>3.0374264979406238</v>
      </c>
      <c r="L42719">
        <v>0.40127595040174341</v>
      </c>
      <c r="M42719" t="s">
        <v>73086</v>
      </c>
      <c r="N42719" t="s">
        <v>73086</v>
      </c>
      <c r="O42719" t="s">
        <v>95531</v>
      </c>
      <c r="P42719" t="s">
        <v>95532</v>
      </c>
      <c r="Q42719" t="s">
        <v>95533</v>
      </c>
      <c r="R42719" t="s">
        <v>86197</v>
      </c>
    </row>
    <row r="42720" spans="1:18" x14ac:dyDescent="0.2">
      <c r="A42720" s="2">
        <v>42718</v>
      </c>
      <c r="B42720">
        <v>4434879</v>
      </c>
      <c r="C42720" t="s">
        <v>73088</v>
      </c>
      <c r="D42720">
        <v>1.08</v>
      </c>
      <c r="E42720" t="s">
        <v>73089</v>
      </c>
      <c r="F42720">
        <v>9747</v>
      </c>
      <c r="G42720" t="s">
        <v>28</v>
      </c>
      <c r="H42720" t="s">
        <v>73089</v>
      </c>
      <c r="I42720" t="s">
        <v>73090</v>
      </c>
      <c r="J42720" t="s">
        <v>73091</v>
      </c>
      <c r="K42720">
        <v>3.0334237554869499</v>
      </c>
      <c r="L42720">
        <v>0.40074714607235451</v>
      </c>
      <c r="M42720" t="s">
        <v>73090</v>
      </c>
      <c r="N42720" t="s">
        <v>73090</v>
      </c>
      <c r="O42720" t="s">
        <v>95534</v>
      </c>
      <c r="P42720" t="s">
        <v>73091</v>
      </c>
      <c r="Q42720" t="s">
        <v>76039</v>
      </c>
      <c r="R42720" t="s">
        <v>76039</v>
      </c>
    </row>
    <row r="42721" spans="1:18" x14ac:dyDescent="0.2">
      <c r="A42721" s="2">
        <v>42719</v>
      </c>
      <c r="B42721">
        <v>4450198</v>
      </c>
      <c r="C42721" t="s">
        <v>73092</v>
      </c>
      <c r="D42721">
        <v>1.08</v>
      </c>
      <c r="E42721" t="s">
        <v>73093</v>
      </c>
      <c r="F42721">
        <v>9749</v>
      </c>
      <c r="G42721" t="s">
        <v>52238</v>
      </c>
      <c r="H42721" t="s">
        <v>73093</v>
      </c>
      <c r="I42721" t="s">
        <v>73094</v>
      </c>
      <c r="J42721" t="s">
        <v>73095</v>
      </c>
      <c r="K42721">
        <v>3.0334237554869499</v>
      </c>
      <c r="L42721">
        <v>0.40074714607235451</v>
      </c>
      <c r="M42721" t="s">
        <v>73094</v>
      </c>
      <c r="N42721" t="s">
        <v>73094</v>
      </c>
      <c r="O42721" t="s">
        <v>95535</v>
      </c>
      <c r="P42721" t="s">
        <v>95536</v>
      </c>
      <c r="Q42721" t="s">
        <v>74765</v>
      </c>
      <c r="R42721" t="s">
        <v>74765</v>
      </c>
    </row>
    <row r="42722" spans="1:18" x14ac:dyDescent="0.2">
      <c r="A42722" s="2">
        <v>42720</v>
      </c>
      <c r="B42722">
        <v>4438948</v>
      </c>
      <c r="C42722" t="s">
        <v>73096</v>
      </c>
      <c r="D42722">
        <v>1.08</v>
      </c>
      <c r="E42722" t="s">
        <v>73097</v>
      </c>
      <c r="F42722">
        <v>9754</v>
      </c>
      <c r="G42722" t="s">
        <v>28</v>
      </c>
      <c r="H42722" t="s">
        <v>73097</v>
      </c>
      <c r="I42722" t="s">
        <v>73098</v>
      </c>
      <c r="J42722" t="s">
        <v>73099</v>
      </c>
      <c r="K42722">
        <v>3.0334237554869499</v>
      </c>
      <c r="L42722">
        <v>0.40074714607235451</v>
      </c>
      <c r="M42722" t="s">
        <v>73098</v>
      </c>
      <c r="N42722" t="s">
        <v>73098</v>
      </c>
      <c r="O42722" t="s">
        <v>95537</v>
      </c>
      <c r="P42722" t="s">
        <v>95538</v>
      </c>
      <c r="Q42722" t="s">
        <v>95539</v>
      </c>
      <c r="R42722" t="s">
        <v>75357</v>
      </c>
    </row>
    <row r="42723" spans="1:18" x14ac:dyDescent="0.2">
      <c r="A42723" s="2">
        <v>42721</v>
      </c>
      <c r="B42723">
        <v>4438948</v>
      </c>
      <c r="C42723" t="s">
        <v>73096</v>
      </c>
      <c r="D42723">
        <v>1.08</v>
      </c>
      <c r="E42723" t="s">
        <v>73097</v>
      </c>
      <c r="F42723">
        <v>9754</v>
      </c>
      <c r="G42723" t="s">
        <v>28</v>
      </c>
      <c r="H42723" t="s">
        <v>73097</v>
      </c>
      <c r="I42723" t="s">
        <v>73098</v>
      </c>
      <c r="J42723" t="s">
        <v>73099</v>
      </c>
      <c r="K42723">
        <v>3.0334237554869499</v>
      </c>
      <c r="L42723">
        <v>0.40074714607235451</v>
      </c>
      <c r="M42723" t="s">
        <v>73098</v>
      </c>
      <c r="N42723" t="s">
        <v>73098</v>
      </c>
      <c r="O42723" t="s">
        <v>95537</v>
      </c>
      <c r="P42723" t="s">
        <v>95538</v>
      </c>
      <c r="Q42723" t="s">
        <v>95539</v>
      </c>
      <c r="R42723" t="s">
        <v>74877</v>
      </c>
    </row>
    <row r="42724" spans="1:18" x14ac:dyDescent="0.2">
      <c r="A42724" s="2">
        <v>42722</v>
      </c>
      <c r="B42724">
        <v>4438948</v>
      </c>
      <c r="C42724" t="s">
        <v>73096</v>
      </c>
      <c r="D42724">
        <v>1.08</v>
      </c>
      <c r="E42724" t="s">
        <v>73097</v>
      </c>
      <c r="F42724">
        <v>9754</v>
      </c>
      <c r="G42724" t="s">
        <v>28</v>
      </c>
      <c r="H42724" t="s">
        <v>73097</v>
      </c>
      <c r="I42724" t="s">
        <v>73098</v>
      </c>
      <c r="J42724" t="s">
        <v>73099</v>
      </c>
      <c r="K42724">
        <v>3.0334237554869499</v>
      </c>
      <c r="L42724">
        <v>0.40074714607235451</v>
      </c>
      <c r="M42724" t="s">
        <v>73098</v>
      </c>
      <c r="N42724" t="s">
        <v>73098</v>
      </c>
      <c r="O42724" t="s">
        <v>95537</v>
      </c>
      <c r="P42724" t="s">
        <v>95538</v>
      </c>
      <c r="Q42724" t="s">
        <v>95539</v>
      </c>
      <c r="R42724" t="s">
        <v>75400</v>
      </c>
    </row>
    <row r="42725" spans="1:18" x14ac:dyDescent="0.2">
      <c r="A42725" s="2">
        <v>42723</v>
      </c>
      <c r="B42725">
        <v>4438948</v>
      </c>
      <c r="C42725" t="s">
        <v>73096</v>
      </c>
      <c r="D42725">
        <v>1.08</v>
      </c>
      <c r="E42725" t="s">
        <v>73097</v>
      </c>
      <c r="F42725">
        <v>9754</v>
      </c>
      <c r="G42725" t="s">
        <v>28</v>
      </c>
      <c r="H42725" t="s">
        <v>73097</v>
      </c>
      <c r="I42725" t="s">
        <v>73098</v>
      </c>
      <c r="J42725" t="s">
        <v>73099</v>
      </c>
      <c r="K42725">
        <v>3.0334237554869499</v>
      </c>
      <c r="L42725">
        <v>0.40074714607235451</v>
      </c>
      <c r="M42725" t="s">
        <v>73098</v>
      </c>
      <c r="N42725" t="s">
        <v>73098</v>
      </c>
      <c r="O42725" t="s">
        <v>95537</v>
      </c>
      <c r="P42725" t="s">
        <v>95538</v>
      </c>
      <c r="Q42725" t="s">
        <v>95539</v>
      </c>
      <c r="R42725" t="s">
        <v>74879</v>
      </c>
    </row>
    <row r="42726" spans="1:18" x14ac:dyDescent="0.2">
      <c r="A42726" s="2">
        <v>42724</v>
      </c>
      <c r="B42726">
        <v>4438948</v>
      </c>
      <c r="C42726" t="s">
        <v>73096</v>
      </c>
      <c r="D42726">
        <v>1.08</v>
      </c>
      <c r="E42726" t="s">
        <v>73097</v>
      </c>
      <c r="F42726">
        <v>9754</v>
      </c>
      <c r="G42726" t="s">
        <v>28</v>
      </c>
      <c r="H42726" t="s">
        <v>73097</v>
      </c>
      <c r="I42726" t="s">
        <v>73098</v>
      </c>
      <c r="J42726" t="s">
        <v>73099</v>
      </c>
      <c r="K42726">
        <v>3.0334237554869499</v>
      </c>
      <c r="L42726">
        <v>0.40074714607235451</v>
      </c>
      <c r="M42726" t="s">
        <v>73098</v>
      </c>
      <c r="N42726" t="s">
        <v>73098</v>
      </c>
      <c r="O42726" t="s">
        <v>95537</v>
      </c>
      <c r="P42726" t="s">
        <v>95538</v>
      </c>
      <c r="Q42726" t="s">
        <v>95539</v>
      </c>
      <c r="R42726" t="s">
        <v>74765</v>
      </c>
    </row>
    <row r="42727" spans="1:18" x14ac:dyDescent="0.2">
      <c r="A42727" s="2">
        <v>42725</v>
      </c>
      <c r="B42727">
        <v>4438948</v>
      </c>
      <c r="C42727" t="s">
        <v>73096</v>
      </c>
      <c r="D42727">
        <v>1.08</v>
      </c>
      <c r="E42727" t="s">
        <v>73097</v>
      </c>
      <c r="F42727">
        <v>9754</v>
      </c>
      <c r="G42727" t="s">
        <v>28</v>
      </c>
      <c r="H42727" t="s">
        <v>73097</v>
      </c>
      <c r="I42727" t="s">
        <v>73098</v>
      </c>
      <c r="J42727" t="s">
        <v>73099</v>
      </c>
      <c r="K42727">
        <v>3.0334237554869499</v>
      </c>
      <c r="L42727">
        <v>0.40074714607235451</v>
      </c>
      <c r="M42727" t="s">
        <v>73098</v>
      </c>
      <c r="N42727" t="s">
        <v>73098</v>
      </c>
      <c r="O42727" t="s">
        <v>95537</v>
      </c>
      <c r="P42727" t="s">
        <v>95538</v>
      </c>
      <c r="Q42727" t="s">
        <v>95539</v>
      </c>
      <c r="R42727" t="s">
        <v>95540</v>
      </c>
    </row>
    <row r="42728" spans="1:18" x14ac:dyDescent="0.2">
      <c r="A42728" s="2">
        <v>42726</v>
      </c>
      <c r="B42728">
        <v>4438948</v>
      </c>
      <c r="C42728" t="s">
        <v>73096</v>
      </c>
      <c r="D42728">
        <v>1.08</v>
      </c>
      <c r="E42728" t="s">
        <v>73097</v>
      </c>
      <c r="F42728">
        <v>9754</v>
      </c>
      <c r="G42728" t="s">
        <v>28</v>
      </c>
      <c r="H42728" t="s">
        <v>73097</v>
      </c>
      <c r="I42728" t="s">
        <v>73098</v>
      </c>
      <c r="J42728" t="s">
        <v>73099</v>
      </c>
      <c r="K42728">
        <v>3.0334237554869499</v>
      </c>
      <c r="L42728">
        <v>0.40074714607235451</v>
      </c>
      <c r="M42728" t="s">
        <v>73098</v>
      </c>
      <c r="N42728" t="s">
        <v>73098</v>
      </c>
      <c r="O42728" t="s">
        <v>95537</v>
      </c>
      <c r="P42728" t="s">
        <v>95538</v>
      </c>
      <c r="Q42728" t="s">
        <v>95539</v>
      </c>
      <c r="R42728" t="s">
        <v>82042</v>
      </c>
    </row>
    <row r="42729" spans="1:18" x14ac:dyDescent="0.2">
      <c r="A42729" s="2">
        <v>42727</v>
      </c>
      <c r="B42729">
        <v>4446830</v>
      </c>
      <c r="C42729" t="s">
        <v>73104</v>
      </c>
      <c r="D42729">
        <v>1.08</v>
      </c>
      <c r="E42729" t="s">
        <v>73105</v>
      </c>
      <c r="F42729">
        <v>9757</v>
      </c>
      <c r="G42729" t="s">
        <v>28886</v>
      </c>
      <c r="H42729" t="s">
        <v>73105</v>
      </c>
      <c r="I42729" t="s">
        <v>73106</v>
      </c>
      <c r="J42729" t="s">
        <v>73107</v>
      </c>
      <c r="K42729">
        <v>3.0334237554869499</v>
      </c>
      <c r="L42729">
        <v>0.40074714607235451</v>
      </c>
      <c r="M42729" t="s">
        <v>73106</v>
      </c>
      <c r="N42729" t="s">
        <v>73106</v>
      </c>
      <c r="O42729" t="s">
        <v>95541</v>
      </c>
      <c r="P42729" t="s">
        <v>95542</v>
      </c>
      <c r="Q42729" t="s">
        <v>95543</v>
      </c>
      <c r="R42729" t="s">
        <v>76689</v>
      </c>
    </row>
    <row r="42730" spans="1:18" x14ac:dyDescent="0.2">
      <c r="A42730" s="2">
        <v>42728</v>
      </c>
      <c r="B42730">
        <v>4446830</v>
      </c>
      <c r="C42730" t="s">
        <v>73104</v>
      </c>
      <c r="D42730">
        <v>1.08</v>
      </c>
      <c r="E42730" t="s">
        <v>73105</v>
      </c>
      <c r="F42730">
        <v>9757</v>
      </c>
      <c r="G42730" t="s">
        <v>28886</v>
      </c>
      <c r="H42730" t="s">
        <v>73105</v>
      </c>
      <c r="I42730" t="s">
        <v>73106</v>
      </c>
      <c r="J42730" t="s">
        <v>73107</v>
      </c>
      <c r="K42730">
        <v>3.0334237554869499</v>
      </c>
      <c r="L42730">
        <v>0.40074714607235451</v>
      </c>
      <c r="M42730" t="s">
        <v>73106</v>
      </c>
      <c r="N42730" t="s">
        <v>73106</v>
      </c>
      <c r="O42730" t="s">
        <v>95541</v>
      </c>
      <c r="P42730" t="s">
        <v>95542</v>
      </c>
      <c r="Q42730" t="s">
        <v>95543</v>
      </c>
      <c r="R42730" t="s">
        <v>77934</v>
      </c>
    </row>
    <row r="42731" spans="1:18" x14ac:dyDescent="0.2">
      <c r="A42731" s="2">
        <v>42729</v>
      </c>
      <c r="B42731">
        <v>4446830</v>
      </c>
      <c r="C42731" t="s">
        <v>73104</v>
      </c>
      <c r="D42731">
        <v>1.08</v>
      </c>
      <c r="E42731" t="s">
        <v>73105</v>
      </c>
      <c r="F42731">
        <v>9757</v>
      </c>
      <c r="G42731" t="s">
        <v>28886</v>
      </c>
      <c r="H42731" t="s">
        <v>73105</v>
      </c>
      <c r="I42731" t="s">
        <v>73106</v>
      </c>
      <c r="J42731" t="s">
        <v>73107</v>
      </c>
      <c r="K42731">
        <v>3.0334237554869499</v>
      </c>
      <c r="L42731">
        <v>0.40074714607235451</v>
      </c>
      <c r="M42731" t="s">
        <v>73106</v>
      </c>
      <c r="N42731" t="s">
        <v>73106</v>
      </c>
      <c r="O42731" t="s">
        <v>95541</v>
      </c>
      <c r="P42731" t="s">
        <v>95542</v>
      </c>
      <c r="Q42731" t="s">
        <v>95543</v>
      </c>
      <c r="R42731" t="s">
        <v>79766</v>
      </c>
    </row>
    <row r="42732" spans="1:18" x14ac:dyDescent="0.2">
      <c r="A42732" s="2">
        <v>42730</v>
      </c>
      <c r="B42732">
        <v>4446830</v>
      </c>
      <c r="C42732" t="s">
        <v>73104</v>
      </c>
      <c r="D42732">
        <v>1.08</v>
      </c>
      <c r="E42732" t="s">
        <v>73105</v>
      </c>
      <c r="F42732">
        <v>9757</v>
      </c>
      <c r="G42732" t="s">
        <v>28886</v>
      </c>
      <c r="H42732" t="s">
        <v>73105</v>
      </c>
      <c r="I42732" t="s">
        <v>73106</v>
      </c>
      <c r="J42732" t="s">
        <v>73107</v>
      </c>
      <c r="K42732">
        <v>3.0334237554869499</v>
      </c>
      <c r="L42732">
        <v>0.40074714607235451</v>
      </c>
      <c r="M42732" t="s">
        <v>73106</v>
      </c>
      <c r="N42732" t="s">
        <v>73106</v>
      </c>
      <c r="O42732" t="s">
        <v>95541</v>
      </c>
      <c r="P42732" t="s">
        <v>95542</v>
      </c>
      <c r="Q42732" t="s">
        <v>95543</v>
      </c>
      <c r="R42732" t="s">
        <v>77290</v>
      </c>
    </row>
    <row r="42733" spans="1:18" x14ac:dyDescent="0.2">
      <c r="A42733" s="2">
        <v>42731</v>
      </c>
      <c r="B42733">
        <v>4446830</v>
      </c>
      <c r="C42733" t="s">
        <v>73104</v>
      </c>
      <c r="D42733">
        <v>1.08</v>
      </c>
      <c r="E42733" t="s">
        <v>73105</v>
      </c>
      <c r="F42733">
        <v>9757</v>
      </c>
      <c r="G42733" t="s">
        <v>28886</v>
      </c>
      <c r="H42733" t="s">
        <v>73105</v>
      </c>
      <c r="I42733" t="s">
        <v>73106</v>
      </c>
      <c r="J42733" t="s">
        <v>73107</v>
      </c>
      <c r="K42733">
        <v>3.0334237554869499</v>
      </c>
      <c r="L42733">
        <v>0.40074714607235451</v>
      </c>
      <c r="M42733" t="s">
        <v>73106</v>
      </c>
      <c r="N42733" t="s">
        <v>73106</v>
      </c>
      <c r="O42733" t="s">
        <v>95541</v>
      </c>
      <c r="P42733" t="s">
        <v>95542</v>
      </c>
      <c r="Q42733" t="s">
        <v>95543</v>
      </c>
      <c r="R42733" t="s">
        <v>77751</v>
      </c>
    </row>
    <row r="42734" spans="1:18" x14ac:dyDescent="0.2">
      <c r="A42734" s="2">
        <v>42732</v>
      </c>
      <c r="B42734">
        <v>4448418</v>
      </c>
      <c r="C42734" t="s">
        <v>73108</v>
      </c>
      <c r="D42734">
        <v>1.08</v>
      </c>
      <c r="E42734" t="s">
        <v>73109</v>
      </c>
      <c r="F42734">
        <v>9764</v>
      </c>
      <c r="G42734" t="s">
        <v>52238</v>
      </c>
      <c r="H42734" t="s">
        <v>73109</v>
      </c>
      <c r="I42734" t="s">
        <v>73110</v>
      </c>
      <c r="J42734" t="s">
        <v>73111</v>
      </c>
      <c r="K42734">
        <v>3.0334237554869499</v>
      </c>
      <c r="L42734">
        <v>0.40074714607235451</v>
      </c>
      <c r="M42734" t="s">
        <v>73110</v>
      </c>
      <c r="N42734" t="s">
        <v>73110</v>
      </c>
      <c r="O42734" t="s">
        <v>95544</v>
      </c>
      <c r="P42734" t="s">
        <v>95545</v>
      </c>
      <c r="Q42734" t="s">
        <v>95546</v>
      </c>
      <c r="R42734" t="s">
        <v>77372</v>
      </c>
    </row>
    <row r="42735" spans="1:18" x14ac:dyDescent="0.2">
      <c r="A42735" s="2">
        <v>42733</v>
      </c>
      <c r="B42735">
        <v>4448418</v>
      </c>
      <c r="C42735" t="s">
        <v>73108</v>
      </c>
      <c r="D42735">
        <v>1.08</v>
      </c>
      <c r="E42735" t="s">
        <v>73109</v>
      </c>
      <c r="F42735">
        <v>9764</v>
      </c>
      <c r="G42735" t="s">
        <v>52238</v>
      </c>
      <c r="H42735" t="s">
        <v>73109</v>
      </c>
      <c r="I42735" t="s">
        <v>73110</v>
      </c>
      <c r="J42735" t="s">
        <v>73111</v>
      </c>
      <c r="K42735">
        <v>3.0334237554869499</v>
      </c>
      <c r="L42735">
        <v>0.40074714607235451</v>
      </c>
      <c r="M42735" t="s">
        <v>73110</v>
      </c>
      <c r="N42735" t="s">
        <v>73110</v>
      </c>
      <c r="O42735" t="s">
        <v>95544</v>
      </c>
      <c r="P42735" t="s">
        <v>95545</v>
      </c>
      <c r="Q42735" t="s">
        <v>95546</v>
      </c>
      <c r="R42735" t="s">
        <v>75160</v>
      </c>
    </row>
    <row r="42736" spans="1:18" x14ac:dyDescent="0.2">
      <c r="A42736" s="2">
        <v>42734</v>
      </c>
      <c r="B42736">
        <v>4432711</v>
      </c>
      <c r="C42736" t="s">
        <v>73112</v>
      </c>
      <c r="D42736">
        <v>1.08</v>
      </c>
      <c r="E42736" t="s">
        <v>73113</v>
      </c>
      <c r="F42736">
        <v>9769</v>
      </c>
      <c r="G42736" t="s">
        <v>28</v>
      </c>
      <c r="H42736" t="s">
        <v>73113</v>
      </c>
      <c r="I42736" t="s">
        <v>73114</v>
      </c>
      <c r="J42736" t="s">
        <v>73115</v>
      </c>
      <c r="K42736">
        <v>3.0334237554869499</v>
      </c>
      <c r="L42736">
        <v>0.40074714607235451</v>
      </c>
      <c r="M42736" t="s">
        <v>73114</v>
      </c>
      <c r="N42736" t="s">
        <v>73114</v>
      </c>
      <c r="O42736" t="s">
        <v>95547</v>
      </c>
      <c r="P42736" t="s">
        <v>95548</v>
      </c>
      <c r="Q42736" t="s">
        <v>74908</v>
      </c>
      <c r="R42736" t="s">
        <v>74908</v>
      </c>
    </row>
    <row r="42737" spans="1:18" x14ac:dyDescent="0.2">
      <c r="A42737" s="2">
        <v>42735</v>
      </c>
      <c r="B42737">
        <v>4448120</v>
      </c>
      <c r="C42737" t="s">
        <v>73120</v>
      </c>
      <c r="D42737">
        <v>1.07</v>
      </c>
      <c r="E42737" t="s">
        <v>73121</v>
      </c>
      <c r="F42737">
        <v>9790</v>
      </c>
      <c r="G42737" t="s">
        <v>28886</v>
      </c>
      <c r="H42737" t="s">
        <v>73121</v>
      </c>
      <c r="I42737" t="s">
        <v>73122</v>
      </c>
      <c r="J42737" t="s">
        <v>73123</v>
      </c>
      <c r="K42737">
        <v>3.0293837776852102</v>
      </c>
      <c r="L42737">
        <v>0.40021342256230602</v>
      </c>
      <c r="M42737" t="s">
        <v>73122</v>
      </c>
      <c r="N42737" t="s">
        <v>73122</v>
      </c>
      <c r="O42737" t="s">
        <v>95549</v>
      </c>
      <c r="P42737" t="s">
        <v>95550</v>
      </c>
      <c r="Q42737" t="s">
        <v>95551</v>
      </c>
      <c r="R42737" t="s">
        <v>75412</v>
      </c>
    </row>
    <row r="42738" spans="1:18" x14ac:dyDescent="0.2">
      <c r="A42738" s="2">
        <v>42736</v>
      </c>
      <c r="B42738">
        <v>4448120</v>
      </c>
      <c r="C42738" t="s">
        <v>73120</v>
      </c>
      <c r="D42738">
        <v>1.07</v>
      </c>
      <c r="E42738" t="s">
        <v>73121</v>
      </c>
      <c r="F42738">
        <v>9790</v>
      </c>
      <c r="G42738" t="s">
        <v>28886</v>
      </c>
      <c r="H42738" t="s">
        <v>73121</v>
      </c>
      <c r="I42738" t="s">
        <v>73122</v>
      </c>
      <c r="J42738" t="s">
        <v>73123</v>
      </c>
      <c r="K42738">
        <v>3.0293837776852102</v>
      </c>
      <c r="L42738">
        <v>0.40021342256230602</v>
      </c>
      <c r="M42738" t="s">
        <v>73122</v>
      </c>
      <c r="N42738" t="s">
        <v>73122</v>
      </c>
      <c r="O42738" t="s">
        <v>95549</v>
      </c>
      <c r="P42738" t="s">
        <v>95550</v>
      </c>
      <c r="Q42738" t="s">
        <v>95551</v>
      </c>
      <c r="R42738" t="s">
        <v>74765</v>
      </c>
    </row>
    <row r="42739" spans="1:18" x14ac:dyDescent="0.2">
      <c r="A42739" s="2">
        <v>42737</v>
      </c>
      <c r="B42739">
        <v>4440111</v>
      </c>
      <c r="C42739" t="s">
        <v>73128</v>
      </c>
      <c r="D42739">
        <v>1.06</v>
      </c>
      <c r="E42739" t="s">
        <v>73129</v>
      </c>
      <c r="F42739">
        <v>9799</v>
      </c>
      <c r="G42739" t="s">
        <v>52238</v>
      </c>
      <c r="H42739" t="s">
        <v>73129</v>
      </c>
      <c r="I42739" t="s">
        <v>73130</v>
      </c>
      <c r="J42739" t="s">
        <v>73131</v>
      </c>
      <c r="K42739">
        <v>3.02530586526477</v>
      </c>
      <c r="L42739">
        <v>0.39967468749060098</v>
      </c>
      <c r="M42739" t="s">
        <v>73130</v>
      </c>
      <c r="N42739" t="s">
        <v>73130</v>
      </c>
      <c r="O42739" t="s">
        <v>95552</v>
      </c>
      <c r="P42739" t="s">
        <v>73131</v>
      </c>
      <c r="Q42739" t="s">
        <v>81076</v>
      </c>
      <c r="R42739" t="s">
        <v>74980</v>
      </c>
    </row>
    <row r="42740" spans="1:18" x14ac:dyDescent="0.2">
      <c r="A42740" s="2">
        <v>42738</v>
      </c>
      <c r="B42740">
        <v>4440111</v>
      </c>
      <c r="C42740" t="s">
        <v>73128</v>
      </c>
      <c r="D42740">
        <v>1.06</v>
      </c>
      <c r="E42740" t="s">
        <v>73129</v>
      </c>
      <c r="F42740">
        <v>9799</v>
      </c>
      <c r="G42740" t="s">
        <v>52238</v>
      </c>
      <c r="H42740" t="s">
        <v>73129</v>
      </c>
      <c r="I42740" t="s">
        <v>73130</v>
      </c>
      <c r="J42740" t="s">
        <v>73131</v>
      </c>
      <c r="K42740">
        <v>3.02530586526477</v>
      </c>
      <c r="L42740">
        <v>0.39967468749060098</v>
      </c>
      <c r="M42740" t="s">
        <v>73130</v>
      </c>
      <c r="N42740" t="s">
        <v>73130</v>
      </c>
      <c r="O42740" t="s">
        <v>95552</v>
      </c>
      <c r="P42740" t="s">
        <v>73131</v>
      </c>
      <c r="Q42740" t="s">
        <v>81076</v>
      </c>
      <c r="R42740" t="s">
        <v>74801</v>
      </c>
    </row>
    <row r="42741" spans="1:18" x14ac:dyDescent="0.2">
      <c r="A42741" s="2">
        <v>42739</v>
      </c>
      <c r="B42741">
        <v>4440111</v>
      </c>
      <c r="C42741" t="s">
        <v>73128</v>
      </c>
      <c r="D42741">
        <v>1.06</v>
      </c>
      <c r="E42741" t="s">
        <v>73129</v>
      </c>
      <c r="F42741">
        <v>9799</v>
      </c>
      <c r="G42741" t="s">
        <v>52238</v>
      </c>
      <c r="H42741" t="s">
        <v>73129</v>
      </c>
      <c r="I42741" t="s">
        <v>73130</v>
      </c>
      <c r="J42741" t="s">
        <v>73131</v>
      </c>
      <c r="K42741">
        <v>3.02530586526477</v>
      </c>
      <c r="L42741">
        <v>0.39967468749060098</v>
      </c>
      <c r="M42741" t="s">
        <v>73130</v>
      </c>
      <c r="N42741" t="s">
        <v>73130</v>
      </c>
      <c r="O42741" t="s">
        <v>95552</v>
      </c>
      <c r="P42741" t="s">
        <v>73131</v>
      </c>
      <c r="Q42741" t="s">
        <v>81076</v>
      </c>
      <c r="R42741" t="s">
        <v>78533</v>
      </c>
    </row>
    <row r="42742" spans="1:18" x14ac:dyDescent="0.2">
      <c r="A42742" s="2">
        <v>42740</v>
      </c>
      <c r="B42742">
        <v>4443323</v>
      </c>
      <c r="C42742" t="s">
        <v>73132</v>
      </c>
      <c r="D42742">
        <v>1.06</v>
      </c>
      <c r="E42742" t="s">
        <v>73133</v>
      </c>
      <c r="F42742">
        <v>9803</v>
      </c>
      <c r="G42742" t="s">
        <v>52238</v>
      </c>
      <c r="H42742" t="s">
        <v>73133</v>
      </c>
      <c r="I42742" t="s">
        <v>73134</v>
      </c>
      <c r="J42742" t="s">
        <v>73135</v>
      </c>
      <c r="K42742">
        <v>3.02530586526477</v>
      </c>
      <c r="L42742">
        <v>0.39967468749060098</v>
      </c>
      <c r="M42742" t="s">
        <v>73134</v>
      </c>
      <c r="N42742" t="s">
        <v>73134</v>
      </c>
      <c r="O42742" t="s">
        <v>95553</v>
      </c>
      <c r="P42742" t="s">
        <v>73135</v>
      </c>
      <c r="Q42742" t="s">
        <v>95554</v>
      </c>
      <c r="R42742" t="s">
        <v>74979</v>
      </c>
    </row>
    <row r="42743" spans="1:18" x14ac:dyDescent="0.2">
      <c r="A42743" s="2">
        <v>42741</v>
      </c>
      <c r="B42743">
        <v>4443323</v>
      </c>
      <c r="C42743" t="s">
        <v>73132</v>
      </c>
      <c r="D42743">
        <v>1.06</v>
      </c>
      <c r="E42743" t="s">
        <v>73133</v>
      </c>
      <c r="F42743">
        <v>9803</v>
      </c>
      <c r="G42743" t="s">
        <v>52238</v>
      </c>
      <c r="H42743" t="s">
        <v>73133</v>
      </c>
      <c r="I42743" t="s">
        <v>73134</v>
      </c>
      <c r="J42743" t="s">
        <v>73135</v>
      </c>
      <c r="K42743">
        <v>3.02530586526477</v>
      </c>
      <c r="L42743">
        <v>0.39967468749060098</v>
      </c>
      <c r="M42743" t="s">
        <v>73134</v>
      </c>
      <c r="N42743" t="s">
        <v>73134</v>
      </c>
      <c r="O42743" t="s">
        <v>95553</v>
      </c>
      <c r="P42743" t="s">
        <v>73135</v>
      </c>
      <c r="Q42743" t="s">
        <v>95554</v>
      </c>
      <c r="R42743" t="s">
        <v>78661</v>
      </c>
    </row>
    <row r="42744" spans="1:18" x14ac:dyDescent="0.2">
      <c r="A42744" s="2">
        <v>42742</v>
      </c>
      <c r="B42744">
        <v>4443323</v>
      </c>
      <c r="C42744" t="s">
        <v>73132</v>
      </c>
      <c r="D42744">
        <v>1.06</v>
      </c>
      <c r="E42744" t="s">
        <v>73133</v>
      </c>
      <c r="F42744">
        <v>9803</v>
      </c>
      <c r="G42744" t="s">
        <v>52238</v>
      </c>
      <c r="H42744" t="s">
        <v>73133</v>
      </c>
      <c r="I42744" t="s">
        <v>73134</v>
      </c>
      <c r="J42744" t="s">
        <v>73135</v>
      </c>
      <c r="K42744">
        <v>3.02530586526477</v>
      </c>
      <c r="L42744">
        <v>0.39967468749060098</v>
      </c>
      <c r="M42744" t="s">
        <v>73134</v>
      </c>
      <c r="N42744" t="s">
        <v>73134</v>
      </c>
      <c r="O42744" t="s">
        <v>95553</v>
      </c>
      <c r="P42744" t="s">
        <v>73135</v>
      </c>
      <c r="Q42744" t="s">
        <v>95554</v>
      </c>
      <c r="R42744" t="s">
        <v>75430</v>
      </c>
    </row>
    <row r="42745" spans="1:18" x14ac:dyDescent="0.2">
      <c r="A42745" s="2">
        <v>42743</v>
      </c>
      <c r="B42745">
        <v>4443323</v>
      </c>
      <c r="C42745" t="s">
        <v>73132</v>
      </c>
      <c r="D42745">
        <v>1.06</v>
      </c>
      <c r="E42745" t="s">
        <v>73133</v>
      </c>
      <c r="F42745">
        <v>9803</v>
      </c>
      <c r="G42745" t="s">
        <v>52238</v>
      </c>
      <c r="H42745" t="s">
        <v>73133</v>
      </c>
      <c r="I42745" t="s">
        <v>73134</v>
      </c>
      <c r="J42745" t="s">
        <v>73135</v>
      </c>
      <c r="K42745">
        <v>3.02530586526477</v>
      </c>
      <c r="L42745">
        <v>0.39967468749060098</v>
      </c>
      <c r="M42745" t="s">
        <v>73134</v>
      </c>
      <c r="N42745" t="s">
        <v>73134</v>
      </c>
      <c r="O42745" t="s">
        <v>95553</v>
      </c>
      <c r="P42745" t="s">
        <v>73135</v>
      </c>
      <c r="Q42745" t="s">
        <v>95554</v>
      </c>
      <c r="R42745" t="s">
        <v>75190</v>
      </c>
    </row>
    <row r="42746" spans="1:18" x14ac:dyDescent="0.2">
      <c r="A42746" s="2">
        <v>42744</v>
      </c>
      <c r="B42746">
        <v>4443323</v>
      </c>
      <c r="C42746" t="s">
        <v>73132</v>
      </c>
      <c r="D42746">
        <v>1.06</v>
      </c>
      <c r="E42746" t="s">
        <v>73133</v>
      </c>
      <c r="F42746">
        <v>9803</v>
      </c>
      <c r="G42746" t="s">
        <v>52238</v>
      </c>
      <c r="H42746" t="s">
        <v>73133</v>
      </c>
      <c r="I42746" t="s">
        <v>73134</v>
      </c>
      <c r="J42746" t="s">
        <v>73135</v>
      </c>
      <c r="K42746">
        <v>3.02530586526477</v>
      </c>
      <c r="L42746">
        <v>0.39967468749060098</v>
      </c>
      <c r="M42746" t="s">
        <v>73134</v>
      </c>
      <c r="N42746" t="s">
        <v>73134</v>
      </c>
      <c r="O42746" t="s">
        <v>95553</v>
      </c>
      <c r="P42746" t="s">
        <v>73135</v>
      </c>
      <c r="Q42746" t="s">
        <v>95554</v>
      </c>
      <c r="R42746" t="s">
        <v>84844</v>
      </c>
    </row>
    <row r="42747" spans="1:18" x14ac:dyDescent="0.2">
      <c r="A42747" s="2">
        <v>42745</v>
      </c>
      <c r="B42747">
        <v>4433868</v>
      </c>
      <c r="C42747" t="s">
        <v>73136</v>
      </c>
      <c r="D42747">
        <v>1.06</v>
      </c>
      <c r="E42747" t="s">
        <v>73137</v>
      </c>
      <c r="F42747">
        <v>9804</v>
      </c>
      <c r="G42747" t="s">
        <v>28</v>
      </c>
      <c r="H42747" t="s">
        <v>73137</v>
      </c>
      <c r="I42747" t="s">
        <v>73138</v>
      </c>
      <c r="J42747" t="s">
        <v>73139</v>
      </c>
      <c r="K42747">
        <v>3.02530586526477</v>
      </c>
      <c r="L42747">
        <v>0.39967468749060098</v>
      </c>
      <c r="M42747" t="s">
        <v>73138</v>
      </c>
      <c r="N42747" t="s">
        <v>73138</v>
      </c>
      <c r="O42747" t="s">
        <v>95555</v>
      </c>
      <c r="P42747" t="s">
        <v>95556</v>
      </c>
      <c r="Q42747" t="s">
        <v>95557</v>
      </c>
      <c r="R42747" t="s">
        <v>74737</v>
      </c>
    </row>
    <row r="42748" spans="1:18" x14ac:dyDescent="0.2">
      <c r="A42748" s="2">
        <v>42746</v>
      </c>
      <c r="B42748">
        <v>4433868</v>
      </c>
      <c r="C42748" t="s">
        <v>73136</v>
      </c>
      <c r="D42748">
        <v>1.06</v>
      </c>
      <c r="E42748" t="s">
        <v>73137</v>
      </c>
      <c r="F42748">
        <v>9804</v>
      </c>
      <c r="G42748" t="s">
        <v>28</v>
      </c>
      <c r="H42748" t="s">
        <v>73137</v>
      </c>
      <c r="I42748" t="s">
        <v>73138</v>
      </c>
      <c r="J42748" t="s">
        <v>73139</v>
      </c>
      <c r="K42748">
        <v>3.02530586526477</v>
      </c>
      <c r="L42748">
        <v>0.39967468749060098</v>
      </c>
      <c r="M42748" t="s">
        <v>73138</v>
      </c>
      <c r="N42748" t="s">
        <v>73138</v>
      </c>
      <c r="O42748" t="s">
        <v>95555</v>
      </c>
      <c r="P42748" t="s">
        <v>95556</v>
      </c>
      <c r="Q42748" t="s">
        <v>95557</v>
      </c>
      <c r="R42748" t="s">
        <v>75201</v>
      </c>
    </row>
    <row r="42749" spans="1:18" x14ac:dyDescent="0.2">
      <c r="A42749" s="2">
        <v>42747</v>
      </c>
      <c r="B42749">
        <v>4433868</v>
      </c>
      <c r="C42749" t="s">
        <v>73136</v>
      </c>
      <c r="D42749">
        <v>1.06</v>
      </c>
      <c r="E42749" t="s">
        <v>73137</v>
      </c>
      <c r="F42749">
        <v>9804</v>
      </c>
      <c r="G42749" t="s">
        <v>28</v>
      </c>
      <c r="H42749" t="s">
        <v>73137</v>
      </c>
      <c r="I42749" t="s">
        <v>73138</v>
      </c>
      <c r="J42749" t="s">
        <v>73139</v>
      </c>
      <c r="K42749">
        <v>3.02530586526477</v>
      </c>
      <c r="L42749">
        <v>0.39967468749060098</v>
      </c>
      <c r="M42749" t="s">
        <v>73138</v>
      </c>
      <c r="N42749" t="s">
        <v>73138</v>
      </c>
      <c r="O42749" t="s">
        <v>95555</v>
      </c>
      <c r="P42749" t="s">
        <v>95556</v>
      </c>
      <c r="Q42749" t="s">
        <v>95557</v>
      </c>
      <c r="R42749" t="s">
        <v>75488</v>
      </c>
    </row>
    <row r="42750" spans="1:18" x14ac:dyDescent="0.2">
      <c r="A42750" s="2">
        <v>42748</v>
      </c>
      <c r="B42750">
        <v>4433868</v>
      </c>
      <c r="C42750" t="s">
        <v>73136</v>
      </c>
      <c r="D42750">
        <v>1.06</v>
      </c>
      <c r="E42750" t="s">
        <v>73137</v>
      </c>
      <c r="F42750">
        <v>9804</v>
      </c>
      <c r="G42750" t="s">
        <v>28</v>
      </c>
      <c r="H42750" t="s">
        <v>73137</v>
      </c>
      <c r="I42750" t="s">
        <v>73138</v>
      </c>
      <c r="J42750" t="s">
        <v>73139</v>
      </c>
      <c r="K42750">
        <v>3.02530586526477</v>
      </c>
      <c r="L42750">
        <v>0.39967468749060098</v>
      </c>
      <c r="M42750" t="s">
        <v>73138</v>
      </c>
      <c r="N42750" t="s">
        <v>73138</v>
      </c>
      <c r="O42750" t="s">
        <v>95555</v>
      </c>
      <c r="P42750" t="s">
        <v>95556</v>
      </c>
      <c r="Q42750" t="s">
        <v>95557</v>
      </c>
      <c r="R42750" t="s">
        <v>74746</v>
      </c>
    </row>
    <row r="42751" spans="1:18" x14ac:dyDescent="0.2">
      <c r="A42751" s="2">
        <v>42749</v>
      </c>
      <c r="B42751">
        <v>4433868</v>
      </c>
      <c r="C42751" t="s">
        <v>73136</v>
      </c>
      <c r="D42751">
        <v>1.06</v>
      </c>
      <c r="E42751" t="s">
        <v>73137</v>
      </c>
      <c r="F42751">
        <v>9804</v>
      </c>
      <c r="G42751" t="s">
        <v>28</v>
      </c>
      <c r="H42751" t="s">
        <v>73137</v>
      </c>
      <c r="I42751" t="s">
        <v>73138</v>
      </c>
      <c r="J42751" t="s">
        <v>73139</v>
      </c>
      <c r="K42751">
        <v>3.02530586526477</v>
      </c>
      <c r="L42751">
        <v>0.39967468749060098</v>
      </c>
      <c r="M42751" t="s">
        <v>73138</v>
      </c>
      <c r="N42751" t="s">
        <v>73138</v>
      </c>
      <c r="O42751" t="s">
        <v>95555</v>
      </c>
      <c r="P42751" t="s">
        <v>95556</v>
      </c>
      <c r="Q42751" t="s">
        <v>95557</v>
      </c>
      <c r="R42751" t="s">
        <v>74756</v>
      </c>
    </row>
    <row r="42752" spans="1:18" x14ac:dyDescent="0.2">
      <c r="A42752" s="2">
        <v>42750</v>
      </c>
      <c r="B42752">
        <v>4433868</v>
      </c>
      <c r="C42752" t="s">
        <v>73136</v>
      </c>
      <c r="D42752">
        <v>1.06</v>
      </c>
      <c r="E42752" t="s">
        <v>73137</v>
      </c>
      <c r="F42752">
        <v>9804</v>
      </c>
      <c r="G42752" t="s">
        <v>28</v>
      </c>
      <c r="H42752" t="s">
        <v>73137</v>
      </c>
      <c r="I42752" t="s">
        <v>73138</v>
      </c>
      <c r="J42752" t="s">
        <v>73139</v>
      </c>
      <c r="K42752">
        <v>3.02530586526477</v>
      </c>
      <c r="L42752">
        <v>0.39967468749060098</v>
      </c>
      <c r="M42752" t="s">
        <v>73138</v>
      </c>
      <c r="N42752" t="s">
        <v>73138</v>
      </c>
      <c r="O42752" t="s">
        <v>95555</v>
      </c>
      <c r="P42752" t="s">
        <v>95556</v>
      </c>
      <c r="Q42752" t="s">
        <v>95557</v>
      </c>
      <c r="R42752" t="s">
        <v>78400</v>
      </c>
    </row>
    <row r="42753" spans="1:18" x14ac:dyDescent="0.2">
      <c r="A42753" s="2">
        <v>42751</v>
      </c>
      <c r="B42753">
        <v>4433868</v>
      </c>
      <c r="C42753" t="s">
        <v>73136</v>
      </c>
      <c r="D42753">
        <v>1.06</v>
      </c>
      <c r="E42753" t="s">
        <v>73137</v>
      </c>
      <c r="F42753">
        <v>9804</v>
      </c>
      <c r="G42753" t="s">
        <v>28</v>
      </c>
      <c r="H42753" t="s">
        <v>73137</v>
      </c>
      <c r="I42753" t="s">
        <v>73138</v>
      </c>
      <c r="J42753" t="s">
        <v>73139</v>
      </c>
      <c r="K42753">
        <v>3.02530586526477</v>
      </c>
      <c r="L42753">
        <v>0.39967468749060098</v>
      </c>
      <c r="M42753" t="s">
        <v>73138</v>
      </c>
      <c r="N42753" t="s">
        <v>73138</v>
      </c>
      <c r="O42753" t="s">
        <v>95555</v>
      </c>
      <c r="P42753" t="s">
        <v>95556</v>
      </c>
      <c r="Q42753" t="s">
        <v>95557</v>
      </c>
      <c r="R42753" t="s">
        <v>77976</v>
      </c>
    </row>
    <row r="42754" spans="1:18" x14ac:dyDescent="0.2">
      <c r="A42754" s="2">
        <v>42752</v>
      </c>
      <c r="B42754">
        <v>4433868</v>
      </c>
      <c r="C42754" t="s">
        <v>73136</v>
      </c>
      <c r="D42754">
        <v>1.06</v>
      </c>
      <c r="E42754" t="s">
        <v>73137</v>
      </c>
      <c r="F42754">
        <v>9804</v>
      </c>
      <c r="G42754" t="s">
        <v>28</v>
      </c>
      <c r="H42754" t="s">
        <v>73137</v>
      </c>
      <c r="I42754" t="s">
        <v>73138</v>
      </c>
      <c r="J42754" t="s">
        <v>73139</v>
      </c>
      <c r="K42754">
        <v>3.02530586526477</v>
      </c>
      <c r="L42754">
        <v>0.39967468749060098</v>
      </c>
      <c r="M42754" t="s">
        <v>73138</v>
      </c>
      <c r="N42754" t="s">
        <v>73138</v>
      </c>
      <c r="O42754" t="s">
        <v>95555</v>
      </c>
      <c r="P42754" t="s">
        <v>95556</v>
      </c>
      <c r="Q42754" t="s">
        <v>95557</v>
      </c>
      <c r="R42754" t="s">
        <v>78401</v>
      </c>
    </row>
    <row r="42755" spans="1:18" x14ac:dyDescent="0.2">
      <c r="A42755" s="2">
        <v>42753</v>
      </c>
      <c r="B42755">
        <v>4433868</v>
      </c>
      <c r="C42755" t="s">
        <v>73136</v>
      </c>
      <c r="D42755">
        <v>1.06</v>
      </c>
      <c r="E42755" t="s">
        <v>73137</v>
      </c>
      <c r="F42755">
        <v>9804</v>
      </c>
      <c r="G42755" t="s">
        <v>28</v>
      </c>
      <c r="H42755" t="s">
        <v>73137</v>
      </c>
      <c r="I42755" t="s">
        <v>73138</v>
      </c>
      <c r="J42755" t="s">
        <v>73139</v>
      </c>
      <c r="K42755">
        <v>3.02530586526477</v>
      </c>
      <c r="L42755">
        <v>0.39967468749060098</v>
      </c>
      <c r="M42755" t="s">
        <v>73138</v>
      </c>
      <c r="N42755" t="s">
        <v>73138</v>
      </c>
      <c r="O42755" t="s">
        <v>95555</v>
      </c>
      <c r="P42755" t="s">
        <v>95556</v>
      </c>
      <c r="Q42755" t="s">
        <v>95557</v>
      </c>
      <c r="R42755" t="s">
        <v>75412</v>
      </c>
    </row>
    <row r="42756" spans="1:18" x14ac:dyDescent="0.2">
      <c r="A42756" s="2">
        <v>42754</v>
      </c>
      <c r="B42756">
        <v>4433868</v>
      </c>
      <c r="C42756" t="s">
        <v>73136</v>
      </c>
      <c r="D42756">
        <v>1.06</v>
      </c>
      <c r="E42756" t="s">
        <v>73137</v>
      </c>
      <c r="F42756">
        <v>9804</v>
      </c>
      <c r="G42756" t="s">
        <v>28</v>
      </c>
      <c r="H42756" t="s">
        <v>73137</v>
      </c>
      <c r="I42756" t="s">
        <v>73138</v>
      </c>
      <c r="J42756" t="s">
        <v>73139</v>
      </c>
      <c r="K42756">
        <v>3.02530586526477</v>
      </c>
      <c r="L42756">
        <v>0.39967468749060098</v>
      </c>
      <c r="M42756" t="s">
        <v>73138</v>
      </c>
      <c r="N42756" t="s">
        <v>73138</v>
      </c>
      <c r="O42756" t="s">
        <v>95555</v>
      </c>
      <c r="P42756" t="s">
        <v>95556</v>
      </c>
      <c r="Q42756" t="s">
        <v>95557</v>
      </c>
      <c r="R42756" t="s">
        <v>79684</v>
      </c>
    </row>
    <row r="42757" spans="1:18" x14ac:dyDescent="0.2">
      <c r="A42757" s="2">
        <v>42755</v>
      </c>
      <c r="B42757">
        <v>4433805</v>
      </c>
      <c r="C42757" t="s">
        <v>73140</v>
      </c>
      <c r="D42757">
        <v>1.06</v>
      </c>
      <c r="E42757" t="s">
        <v>73141</v>
      </c>
      <c r="F42757">
        <v>9811</v>
      </c>
      <c r="G42757" t="s">
        <v>28</v>
      </c>
      <c r="H42757" t="s">
        <v>73141</v>
      </c>
      <c r="I42757" t="s">
        <v>73142</v>
      </c>
      <c r="J42757" t="s">
        <v>73143</v>
      </c>
      <c r="K42757">
        <v>3.02530586526477</v>
      </c>
      <c r="L42757">
        <v>0.39967468749060098</v>
      </c>
      <c r="M42757" t="s">
        <v>73142</v>
      </c>
      <c r="N42757" t="s">
        <v>73142</v>
      </c>
      <c r="O42757" t="s">
        <v>95558</v>
      </c>
      <c r="P42757" t="s">
        <v>95559</v>
      </c>
      <c r="Q42757" t="s">
        <v>95560</v>
      </c>
      <c r="R42757" t="s">
        <v>74780</v>
      </c>
    </row>
    <row r="42758" spans="1:18" x14ac:dyDescent="0.2">
      <c r="A42758" s="2">
        <v>42756</v>
      </c>
      <c r="B42758">
        <v>4433805</v>
      </c>
      <c r="C42758" t="s">
        <v>73140</v>
      </c>
      <c r="D42758">
        <v>1.06</v>
      </c>
      <c r="E42758" t="s">
        <v>73141</v>
      </c>
      <c r="F42758">
        <v>9811</v>
      </c>
      <c r="G42758" t="s">
        <v>28</v>
      </c>
      <c r="H42758" t="s">
        <v>73141</v>
      </c>
      <c r="I42758" t="s">
        <v>73142</v>
      </c>
      <c r="J42758" t="s">
        <v>73143</v>
      </c>
      <c r="K42758">
        <v>3.02530586526477</v>
      </c>
      <c r="L42758">
        <v>0.39967468749060098</v>
      </c>
      <c r="M42758" t="s">
        <v>73142</v>
      </c>
      <c r="N42758" t="s">
        <v>73142</v>
      </c>
      <c r="O42758" t="s">
        <v>95558</v>
      </c>
      <c r="P42758" t="s">
        <v>95559</v>
      </c>
      <c r="Q42758" t="s">
        <v>95560</v>
      </c>
      <c r="R42758" t="s">
        <v>80109</v>
      </c>
    </row>
    <row r="42759" spans="1:18" x14ac:dyDescent="0.2">
      <c r="A42759" s="2">
        <v>42757</v>
      </c>
      <c r="B42759">
        <v>4433805</v>
      </c>
      <c r="C42759" t="s">
        <v>73140</v>
      </c>
      <c r="D42759">
        <v>1.06</v>
      </c>
      <c r="E42759" t="s">
        <v>73141</v>
      </c>
      <c r="F42759">
        <v>9811</v>
      </c>
      <c r="G42759" t="s">
        <v>28</v>
      </c>
      <c r="H42759" t="s">
        <v>73141</v>
      </c>
      <c r="I42759" t="s">
        <v>73142</v>
      </c>
      <c r="J42759" t="s">
        <v>73143</v>
      </c>
      <c r="K42759">
        <v>3.02530586526477</v>
      </c>
      <c r="L42759">
        <v>0.39967468749060098</v>
      </c>
      <c r="M42759" t="s">
        <v>73142</v>
      </c>
      <c r="N42759" t="s">
        <v>73142</v>
      </c>
      <c r="O42759" t="s">
        <v>95558</v>
      </c>
      <c r="P42759" t="s">
        <v>95559</v>
      </c>
      <c r="Q42759" t="s">
        <v>95560</v>
      </c>
      <c r="R42759" t="s">
        <v>76014</v>
      </c>
    </row>
    <row r="42760" spans="1:18" x14ac:dyDescent="0.2">
      <c r="A42760" s="2">
        <v>42758</v>
      </c>
      <c r="B42760">
        <v>4433805</v>
      </c>
      <c r="C42760" t="s">
        <v>73140</v>
      </c>
      <c r="D42760">
        <v>1.06</v>
      </c>
      <c r="E42760" t="s">
        <v>73141</v>
      </c>
      <c r="F42760">
        <v>9811</v>
      </c>
      <c r="G42760" t="s">
        <v>28</v>
      </c>
      <c r="H42760" t="s">
        <v>73141</v>
      </c>
      <c r="I42760" t="s">
        <v>73142</v>
      </c>
      <c r="J42760" t="s">
        <v>73143</v>
      </c>
      <c r="K42760">
        <v>3.02530586526477</v>
      </c>
      <c r="L42760">
        <v>0.39967468749060098</v>
      </c>
      <c r="M42760" t="s">
        <v>73142</v>
      </c>
      <c r="N42760" t="s">
        <v>73142</v>
      </c>
      <c r="O42760" t="s">
        <v>95558</v>
      </c>
      <c r="P42760" t="s">
        <v>95559</v>
      </c>
      <c r="Q42760" t="s">
        <v>95560</v>
      </c>
      <c r="R42760" t="s">
        <v>75450</v>
      </c>
    </row>
    <row r="42761" spans="1:18" x14ac:dyDescent="0.2">
      <c r="A42761" s="2">
        <v>42759</v>
      </c>
      <c r="B42761">
        <v>4433805</v>
      </c>
      <c r="C42761" t="s">
        <v>73140</v>
      </c>
      <c r="D42761">
        <v>1.06</v>
      </c>
      <c r="E42761" t="s">
        <v>73141</v>
      </c>
      <c r="F42761">
        <v>9811</v>
      </c>
      <c r="G42761" t="s">
        <v>28</v>
      </c>
      <c r="H42761" t="s">
        <v>73141</v>
      </c>
      <c r="I42761" t="s">
        <v>73142</v>
      </c>
      <c r="J42761" t="s">
        <v>73143</v>
      </c>
      <c r="K42761">
        <v>3.02530586526477</v>
      </c>
      <c r="L42761">
        <v>0.39967468749060098</v>
      </c>
      <c r="M42761" t="s">
        <v>73142</v>
      </c>
      <c r="N42761" t="s">
        <v>73142</v>
      </c>
      <c r="O42761" t="s">
        <v>95558</v>
      </c>
      <c r="P42761" t="s">
        <v>95559</v>
      </c>
      <c r="Q42761" t="s">
        <v>95560</v>
      </c>
      <c r="R42761" t="s">
        <v>95561</v>
      </c>
    </row>
    <row r="42762" spans="1:18" x14ac:dyDescent="0.2">
      <c r="A42762" s="2">
        <v>42760</v>
      </c>
      <c r="B42762">
        <v>4433805</v>
      </c>
      <c r="C42762" t="s">
        <v>73140</v>
      </c>
      <c r="D42762">
        <v>1.06</v>
      </c>
      <c r="E42762" t="s">
        <v>73141</v>
      </c>
      <c r="F42762">
        <v>9811</v>
      </c>
      <c r="G42762" t="s">
        <v>28</v>
      </c>
      <c r="H42762" t="s">
        <v>73141</v>
      </c>
      <c r="I42762" t="s">
        <v>73142</v>
      </c>
      <c r="J42762" t="s">
        <v>73143</v>
      </c>
      <c r="K42762">
        <v>3.02530586526477</v>
      </c>
      <c r="L42762">
        <v>0.39967468749060098</v>
      </c>
      <c r="M42762" t="s">
        <v>73142</v>
      </c>
      <c r="N42762" t="s">
        <v>73142</v>
      </c>
      <c r="O42762" t="s">
        <v>95558</v>
      </c>
      <c r="P42762" t="s">
        <v>95559</v>
      </c>
      <c r="Q42762" t="s">
        <v>95560</v>
      </c>
      <c r="R42762" t="s">
        <v>75902</v>
      </c>
    </row>
    <row r="42763" spans="1:18" x14ac:dyDescent="0.2">
      <c r="A42763" s="2">
        <v>42761</v>
      </c>
      <c r="B42763">
        <v>4433805</v>
      </c>
      <c r="C42763" t="s">
        <v>73140</v>
      </c>
      <c r="D42763">
        <v>1.06</v>
      </c>
      <c r="E42763" t="s">
        <v>73141</v>
      </c>
      <c r="F42763">
        <v>9811</v>
      </c>
      <c r="G42763" t="s">
        <v>28</v>
      </c>
      <c r="H42763" t="s">
        <v>73141</v>
      </c>
      <c r="I42763" t="s">
        <v>73142</v>
      </c>
      <c r="J42763" t="s">
        <v>73143</v>
      </c>
      <c r="K42763">
        <v>3.02530586526477</v>
      </c>
      <c r="L42763">
        <v>0.39967468749060098</v>
      </c>
      <c r="M42763" t="s">
        <v>73142</v>
      </c>
      <c r="N42763" t="s">
        <v>73142</v>
      </c>
      <c r="O42763" t="s">
        <v>95558</v>
      </c>
      <c r="P42763" t="s">
        <v>95559</v>
      </c>
      <c r="Q42763" t="s">
        <v>95560</v>
      </c>
      <c r="R42763" t="s">
        <v>80546</v>
      </c>
    </row>
    <row r="42764" spans="1:18" x14ac:dyDescent="0.2">
      <c r="A42764" s="2">
        <v>42762</v>
      </c>
      <c r="B42764">
        <v>4433805</v>
      </c>
      <c r="C42764" t="s">
        <v>73140</v>
      </c>
      <c r="D42764">
        <v>1.06</v>
      </c>
      <c r="E42764" t="s">
        <v>73141</v>
      </c>
      <c r="F42764">
        <v>9811</v>
      </c>
      <c r="G42764" t="s">
        <v>28</v>
      </c>
      <c r="H42764" t="s">
        <v>73141</v>
      </c>
      <c r="I42764" t="s">
        <v>73142</v>
      </c>
      <c r="J42764" t="s">
        <v>73143</v>
      </c>
      <c r="K42764">
        <v>3.02530586526477</v>
      </c>
      <c r="L42764">
        <v>0.39967468749060098</v>
      </c>
      <c r="M42764" t="s">
        <v>73142</v>
      </c>
      <c r="N42764" t="s">
        <v>73142</v>
      </c>
      <c r="O42764" t="s">
        <v>95558</v>
      </c>
      <c r="P42764" t="s">
        <v>95559</v>
      </c>
      <c r="Q42764" t="s">
        <v>95560</v>
      </c>
      <c r="R42764" t="s">
        <v>76512</v>
      </c>
    </row>
    <row r="42765" spans="1:18" x14ac:dyDescent="0.2">
      <c r="A42765" s="2">
        <v>42763</v>
      </c>
      <c r="B42765">
        <v>4433805</v>
      </c>
      <c r="C42765" t="s">
        <v>73140</v>
      </c>
      <c r="D42765">
        <v>1.06</v>
      </c>
      <c r="E42765" t="s">
        <v>73141</v>
      </c>
      <c r="F42765">
        <v>9811</v>
      </c>
      <c r="G42765" t="s">
        <v>28</v>
      </c>
      <c r="H42765" t="s">
        <v>73141</v>
      </c>
      <c r="I42765" t="s">
        <v>73142</v>
      </c>
      <c r="J42765" t="s">
        <v>73143</v>
      </c>
      <c r="K42765">
        <v>3.02530586526477</v>
      </c>
      <c r="L42765">
        <v>0.39967468749060098</v>
      </c>
      <c r="M42765" t="s">
        <v>73142</v>
      </c>
      <c r="N42765" t="s">
        <v>73142</v>
      </c>
      <c r="O42765" t="s">
        <v>95558</v>
      </c>
      <c r="P42765" t="s">
        <v>95559</v>
      </c>
      <c r="Q42765" t="s">
        <v>95560</v>
      </c>
      <c r="R42765" t="s">
        <v>74877</v>
      </c>
    </row>
    <row r="42766" spans="1:18" x14ac:dyDescent="0.2">
      <c r="A42766" s="2">
        <v>42764</v>
      </c>
      <c r="B42766">
        <v>4433805</v>
      </c>
      <c r="C42766" t="s">
        <v>73140</v>
      </c>
      <c r="D42766">
        <v>1.06</v>
      </c>
      <c r="E42766" t="s">
        <v>73141</v>
      </c>
      <c r="F42766">
        <v>9811</v>
      </c>
      <c r="G42766" t="s">
        <v>28</v>
      </c>
      <c r="H42766" t="s">
        <v>73141</v>
      </c>
      <c r="I42766" t="s">
        <v>73142</v>
      </c>
      <c r="J42766" t="s">
        <v>73143</v>
      </c>
      <c r="K42766">
        <v>3.02530586526477</v>
      </c>
      <c r="L42766">
        <v>0.39967468749060098</v>
      </c>
      <c r="M42766" t="s">
        <v>73142</v>
      </c>
      <c r="N42766" t="s">
        <v>73142</v>
      </c>
      <c r="O42766" t="s">
        <v>95558</v>
      </c>
      <c r="P42766" t="s">
        <v>95559</v>
      </c>
      <c r="Q42766" t="s">
        <v>95560</v>
      </c>
      <c r="R42766" t="s">
        <v>95562</v>
      </c>
    </row>
    <row r="42767" spans="1:18" x14ac:dyDescent="0.2">
      <c r="A42767" s="2">
        <v>42765</v>
      </c>
      <c r="B42767">
        <v>4433805</v>
      </c>
      <c r="C42767" t="s">
        <v>73140</v>
      </c>
      <c r="D42767">
        <v>1.06</v>
      </c>
      <c r="E42767" t="s">
        <v>73141</v>
      </c>
      <c r="F42767">
        <v>9811</v>
      </c>
      <c r="G42767" t="s">
        <v>28</v>
      </c>
      <c r="H42767" t="s">
        <v>73141</v>
      </c>
      <c r="I42767" t="s">
        <v>73142</v>
      </c>
      <c r="J42767" t="s">
        <v>73143</v>
      </c>
      <c r="K42767">
        <v>3.02530586526477</v>
      </c>
      <c r="L42767">
        <v>0.39967468749060098</v>
      </c>
      <c r="M42767" t="s">
        <v>73142</v>
      </c>
      <c r="N42767" t="s">
        <v>73142</v>
      </c>
      <c r="O42767" t="s">
        <v>95558</v>
      </c>
      <c r="P42767" t="s">
        <v>95559</v>
      </c>
      <c r="Q42767" t="s">
        <v>95560</v>
      </c>
      <c r="R42767" t="s">
        <v>74746</v>
      </c>
    </row>
    <row r="42768" spans="1:18" x14ac:dyDescent="0.2">
      <c r="A42768" s="2">
        <v>42766</v>
      </c>
      <c r="B42768">
        <v>4433805</v>
      </c>
      <c r="C42768" t="s">
        <v>73140</v>
      </c>
      <c r="D42768">
        <v>1.06</v>
      </c>
      <c r="E42768" t="s">
        <v>73141</v>
      </c>
      <c r="F42768">
        <v>9811</v>
      </c>
      <c r="G42768" t="s">
        <v>28</v>
      </c>
      <c r="H42768" t="s">
        <v>73141</v>
      </c>
      <c r="I42768" t="s">
        <v>73142</v>
      </c>
      <c r="J42768" t="s">
        <v>73143</v>
      </c>
      <c r="K42768">
        <v>3.02530586526477</v>
      </c>
      <c r="L42768">
        <v>0.39967468749060098</v>
      </c>
      <c r="M42768" t="s">
        <v>73142</v>
      </c>
      <c r="N42768" t="s">
        <v>73142</v>
      </c>
      <c r="O42768" t="s">
        <v>95558</v>
      </c>
      <c r="P42768" t="s">
        <v>95559</v>
      </c>
      <c r="Q42768" t="s">
        <v>95560</v>
      </c>
      <c r="R42768" t="s">
        <v>74871</v>
      </c>
    </row>
    <row r="42769" spans="1:18" x14ac:dyDescent="0.2">
      <c r="A42769" s="2">
        <v>42767</v>
      </c>
      <c r="B42769">
        <v>4433805</v>
      </c>
      <c r="C42769" t="s">
        <v>73140</v>
      </c>
      <c r="D42769">
        <v>1.06</v>
      </c>
      <c r="E42769" t="s">
        <v>73141</v>
      </c>
      <c r="F42769">
        <v>9811</v>
      </c>
      <c r="G42769" t="s">
        <v>28</v>
      </c>
      <c r="H42769" t="s">
        <v>73141</v>
      </c>
      <c r="I42769" t="s">
        <v>73142</v>
      </c>
      <c r="J42769" t="s">
        <v>73143</v>
      </c>
      <c r="K42769">
        <v>3.02530586526477</v>
      </c>
      <c r="L42769">
        <v>0.39967468749060098</v>
      </c>
      <c r="M42769" t="s">
        <v>73142</v>
      </c>
      <c r="N42769" t="s">
        <v>73142</v>
      </c>
      <c r="O42769" t="s">
        <v>95558</v>
      </c>
      <c r="P42769" t="s">
        <v>95559</v>
      </c>
      <c r="Q42769" t="s">
        <v>95560</v>
      </c>
      <c r="R42769" t="s">
        <v>95563</v>
      </c>
    </row>
    <row r="42770" spans="1:18" x14ac:dyDescent="0.2">
      <c r="A42770" s="2">
        <v>42768</v>
      </c>
      <c r="B42770">
        <v>4433805</v>
      </c>
      <c r="C42770" t="s">
        <v>73140</v>
      </c>
      <c r="D42770">
        <v>1.06</v>
      </c>
      <c r="E42770" t="s">
        <v>73141</v>
      </c>
      <c r="F42770">
        <v>9811</v>
      </c>
      <c r="G42770" t="s">
        <v>28</v>
      </c>
      <c r="H42770" t="s">
        <v>73141</v>
      </c>
      <c r="I42770" t="s">
        <v>73142</v>
      </c>
      <c r="J42770" t="s">
        <v>73143</v>
      </c>
      <c r="K42770">
        <v>3.02530586526477</v>
      </c>
      <c r="L42770">
        <v>0.39967468749060098</v>
      </c>
      <c r="M42770" t="s">
        <v>73142</v>
      </c>
      <c r="N42770" t="s">
        <v>73142</v>
      </c>
      <c r="O42770" t="s">
        <v>95558</v>
      </c>
      <c r="P42770" t="s">
        <v>95559</v>
      </c>
      <c r="Q42770" t="s">
        <v>95560</v>
      </c>
      <c r="R42770" t="s">
        <v>95564</v>
      </c>
    </row>
    <row r="42771" spans="1:18" x14ac:dyDescent="0.2">
      <c r="A42771" s="2">
        <v>42769</v>
      </c>
      <c r="B42771">
        <v>4433805</v>
      </c>
      <c r="C42771" t="s">
        <v>73140</v>
      </c>
      <c r="D42771">
        <v>1.06</v>
      </c>
      <c r="E42771" t="s">
        <v>73141</v>
      </c>
      <c r="F42771">
        <v>9811</v>
      </c>
      <c r="G42771" t="s">
        <v>28</v>
      </c>
      <c r="H42771" t="s">
        <v>73141</v>
      </c>
      <c r="I42771" t="s">
        <v>73142</v>
      </c>
      <c r="J42771" t="s">
        <v>73143</v>
      </c>
      <c r="K42771">
        <v>3.02530586526477</v>
      </c>
      <c r="L42771">
        <v>0.39967468749060098</v>
      </c>
      <c r="M42771" t="s">
        <v>73142</v>
      </c>
      <c r="N42771" t="s">
        <v>73142</v>
      </c>
      <c r="O42771" t="s">
        <v>95558</v>
      </c>
      <c r="P42771" t="s">
        <v>95559</v>
      </c>
      <c r="Q42771" t="s">
        <v>95560</v>
      </c>
      <c r="R42771" t="s">
        <v>75412</v>
      </c>
    </row>
    <row r="42772" spans="1:18" x14ac:dyDescent="0.2">
      <c r="A42772" s="2">
        <v>42770</v>
      </c>
      <c r="B42772">
        <v>4433805</v>
      </c>
      <c r="C42772" t="s">
        <v>73140</v>
      </c>
      <c r="D42772">
        <v>1.06</v>
      </c>
      <c r="E42772" t="s">
        <v>73141</v>
      </c>
      <c r="F42772">
        <v>9811</v>
      </c>
      <c r="G42772" t="s">
        <v>28</v>
      </c>
      <c r="H42772" t="s">
        <v>73141</v>
      </c>
      <c r="I42772" t="s">
        <v>73142</v>
      </c>
      <c r="J42772" t="s">
        <v>73143</v>
      </c>
      <c r="K42772">
        <v>3.02530586526477</v>
      </c>
      <c r="L42772">
        <v>0.39967468749060098</v>
      </c>
      <c r="M42772" t="s">
        <v>73142</v>
      </c>
      <c r="N42772" t="s">
        <v>73142</v>
      </c>
      <c r="O42772" t="s">
        <v>95558</v>
      </c>
      <c r="P42772" t="s">
        <v>95559</v>
      </c>
      <c r="Q42772" t="s">
        <v>95560</v>
      </c>
      <c r="R42772" t="s">
        <v>75299</v>
      </c>
    </row>
    <row r="42773" spans="1:18" x14ac:dyDescent="0.2">
      <c r="A42773" s="2">
        <v>42771</v>
      </c>
      <c r="B42773">
        <v>4433805</v>
      </c>
      <c r="C42773" t="s">
        <v>73140</v>
      </c>
      <c r="D42773">
        <v>1.06</v>
      </c>
      <c r="E42773" t="s">
        <v>73141</v>
      </c>
      <c r="F42773">
        <v>9811</v>
      </c>
      <c r="G42773" t="s">
        <v>28</v>
      </c>
      <c r="H42773" t="s">
        <v>73141</v>
      </c>
      <c r="I42773" t="s">
        <v>73142</v>
      </c>
      <c r="J42773" t="s">
        <v>73143</v>
      </c>
      <c r="K42773">
        <v>3.02530586526477</v>
      </c>
      <c r="L42773">
        <v>0.39967468749060098</v>
      </c>
      <c r="M42773" t="s">
        <v>73142</v>
      </c>
      <c r="N42773" t="s">
        <v>73142</v>
      </c>
      <c r="O42773" t="s">
        <v>95558</v>
      </c>
      <c r="P42773" t="s">
        <v>95559</v>
      </c>
      <c r="Q42773" t="s">
        <v>95560</v>
      </c>
      <c r="R42773" t="s">
        <v>74765</v>
      </c>
    </row>
    <row r="42774" spans="1:18" x14ac:dyDescent="0.2">
      <c r="A42774" s="2">
        <v>42772</v>
      </c>
      <c r="B42774">
        <v>4433805</v>
      </c>
      <c r="C42774" t="s">
        <v>73140</v>
      </c>
      <c r="D42774">
        <v>1.06</v>
      </c>
      <c r="E42774" t="s">
        <v>73141</v>
      </c>
      <c r="F42774">
        <v>9811</v>
      </c>
      <c r="G42774" t="s">
        <v>28</v>
      </c>
      <c r="H42774" t="s">
        <v>73141</v>
      </c>
      <c r="I42774" t="s">
        <v>73142</v>
      </c>
      <c r="J42774" t="s">
        <v>73143</v>
      </c>
      <c r="K42774">
        <v>3.02530586526477</v>
      </c>
      <c r="L42774">
        <v>0.39967468749060098</v>
      </c>
      <c r="M42774" t="s">
        <v>73142</v>
      </c>
      <c r="N42774" t="s">
        <v>73142</v>
      </c>
      <c r="O42774" t="s">
        <v>95558</v>
      </c>
      <c r="P42774" t="s">
        <v>95559</v>
      </c>
      <c r="Q42774" t="s">
        <v>95560</v>
      </c>
      <c r="R42774" t="s">
        <v>78499</v>
      </c>
    </row>
    <row r="42775" spans="1:18" x14ac:dyDescent="0.2">
      <c r="A42775" s="2">
        <v>42773</v>
      </c>
      <c r="B42775">
        <v>4433805</v>
      </c>
      <c r="C42775" t="s">
        <v>73140</v>
      </c>
      <c r="D42775">
        <v>1.06</v>
      </c>
      <c r="E42775" t="s">
        <v>73141</v>
      </c>
      <c r="F42775">
        <v>9811</v>
      </c>
      <c r="G42775" t="s">
        <v>28</v>
      </c>
      <c r="H42775" t="s">
        <v>73141</v>
      </c>
      <c r="I42775" t="s">
        <v>73142</v>
      </c>
      <c r="J42775" t="s">
        <v>73143</v>
      </c>
      <c r="K42775">
        <v>3.02530586526477</v>
      </c>
      <c r="L42775">
        <v>0.39967468749060098</v>
      </c>
      <c r="M42775" t="s">
        <v>73142</v>
      </c>
      <c r="N42775" t="s">
        <v>73142</v>
      </c>
      <c r="O42775" t="s">
        <v>95558</v>
      </c>
      <c r="P42775" t="s">
        <v>95559</v>
      </c>
      <c r="Q42775" t="s">
        <v>95560</v>
      </c>
      <c r="R42775" t="s">
        <v>75160</v>
      </c>
    </row>
    <row r="42776" spans="1:18" x14ac:dyDescent="0.2">
      <c r="A42776" s="2">
        <v>42774</v>
      </c>
      <c r="B42776">
        <v>4433805</v>
      </c>
      <c r="C42776" t="s">
        <v>73140</v>
      </c>
      <c r="D42776">
        <v>1.06</v>
      </c>
      <c r="E42776" t="s">
        <v>73141</v>
      </c>
      <c r="F42776">
        <v>9811</v>
      </c>
      <c r="G42776" t="s">
        <v>28</v>
      </c>
      <c r="H42776" t="s">
        <v>73141</v>
      </c>
      <c r="I42776" t="s">
        <v>73142</v>
      </c>
      <c r="J42776" t="s">
        <v>73143</v>
      </c>
      <c r="K42776">
        <v>3.02530586526477</v>
      </c>
      <c r="L42776">
        <v>0.39967468749060098</v>
      </c>
      <c r="M42776" t="s">
        <v>73142</v>
      </c>
      <c r="N42776" t="s">
        <v>73142</v>
      </c>
      <c r="O42776" t="s">
        <v>95558</v>
      </c>
      <c r="P42776" t="s">
        <v>95559</v>
      </c>
      <c r="Q42776" t="s">
        <v>95560</v>
      </c>
      <c r="R42776" t="s">
        <v>75677</v>
      </c>
    </row>
    <row r="42777" spans="1:18" x14ac:dyDescent="0.2">
      <c r="A42777" s="2">
        <v>42775</v>
      </c>
      <c r="B42777">
        <v>4449844</v>
      </c>
      <c r="C42777" t="s">
        <v>73144</v>
      </c>
      <c r="D42777">
        <v>1.06</v>
      </c>
      <c r="E42777" t="s">
        <v>73145</v>
      </c>
      <c r="F42777">
        <v>9813</v>
      </c>
      <c r="G42777" t="s">
        <v>28</v>
      </c>
      <c r="H42777" t="s">
        <v>73145</v>
      </c>
      <c r="I42777" t="s">
        <v>73146</v>
      </c>
      <c r="J42777" t="s">
        <v>73147</v>
      </c>
      <c r="K42777">
        <v>3.02530586526477</v>
      </c>
      <c r="L42777">
        <v>0.39967468749060098</v>
      </c>
      <c r="M42777" t="s">
        <v>73146</v>
      </c>
      <c r="N42777" t="s">
        <v>73146</v>
      </c>
      <c r="O42777" t="s">
        <v>95565</v>
      </c>
      <c r="P42777" t="s">
        <v>95566</v>
      </c>
      <c r="Q42777" t="s">
        <v>95567</v>
      </c>
      <c r="R42777" t="s">
        <v>76861</v>
      </c>
    </row>
    <row r="42778" spans="1:18" x14ac:dyDescent="0.2">
      <c r="A42778" s="2">
        <v>42776</v>
      </c>
      <c r="B42778">
        <v>4449844</v>
      </c>
      <c r="C42778" t="s">
        <v>73144</v>
      </c>
      <c r="D42778">
        <v>1.06</v>
      </c>
      <c r="E42778" t="s">
        <v>73145</v>
      </c>
      <c r="F42778">
        <v>9813</v>
      </c>
      <c r="G42778" t="s">
        <v>28</v>
      </c>
      <c r="H42778" t="s">
        <v>73145</v>
      </c>
      <c r="I42778" t="s">
        <v>73146</v>
      </c>
      <c r="J42778" t="s">
        <v>73147</v>
      </c>
      <c r="K42778">
        <v>3.02530586526477</v>
      </c>
      <c r="L42778">
        <v>0.39967468749060098</v>
      </c>
      <c r="M42778" t="s">
        <v>73146</v>
      </c>
      <c r="N42778" t="s">
        <v>73146</v>
      </c>
      <c r="O42778" t="s">
        <v>95565</v>
      </c>
      <c r="P42778" t="s">
        <v>95566</v>
      </c>
      <c r="Q42778" t="s">
        <v>95567</v>
      </c>
      <c r="R42778" t="s">
        <v>74992</v>
      </c>
    </row>
    <row r="42779" spans="1:18" x14ac:dyDescent="0.2">
      <c r="A42779" s="2">
        <v>42777</v>
      </c>
      <c r="B42779">
        <v>4449844</v>
      </c>
      <c r="C42779" t="s">
        <v>73144</v>
      </c>
      <c r="D42779">
        <v>1.06</v>
      </c>
      <c r="E42779" t="s">
        <v>73145</v>
      </c>
      <c r="F42779">
        <v>9813</v>
      </c>
      <c r="G42779" t="s">
        <v>28</v>
      </c>
      <c r="H42779" t="s">
        <v>73145</v>
      </c>
      <c r="I42779" t="s">
        <v>73146</v>
      </c>
      <c r="J42779" t="s">
        <v>73147</v>
      </c>
      <c r="K42779">
        <v>3.02530586526477</v>
      </c>
      <c r="L42779">
        <v>0.39967468749060098</v>
      </c>
      <c r="M42779" t="s">
        <v>73146</v>
      </c>
      <c r="N42779" t="s">
        <v>73146</v>
      </c>
      <c r="O42779" t="s">
        <v>95565</v>
      </c>
      <c r="P42779" t="s">
        <v>95566</v>
      </c>
      <c r="Q42779" t="s">
        <v>95567</v>
      </c>
      <c r="R42779" t="s">
        <v>77520</v>
      </c>
    </row>
    <row r="42780" spans="1:18" x14ac:dyDescent="0.2">
      <c r="A42780" s="2">
        <v>42778</v>
      </c>
      <c r="B42780">
        <v>4446505</v>
      </c>
      <c r="C42780" t="s">
        <v>73148</v>
      </c>
      <c r="D42780">
        <v>1.06</v>
      </c>
      <c r="E42780" t="s">
        <v>73149</v>
      </c>
      <c r="F42780">
        <v>9815</v>
      </c>
      <c r="G42780" t="s">
        <v>28</v>
      </c>
      <c r="H42780" t="s">
        <v>73149</v>
      </c>
      <c r="I42780" t="s">
        <v>73150</v>
      </c>
      <c r="J42780" t="s">
        <v>73151</v>
      </c>
      <c r="K42780">
        <v>3.02530586526477</v>
      </c>
      <c r="L42780">
        <v>0.39967468749060098</v>
      </c>
      <c r="M42780" t="s">
        <v>73150</v>
      </c>
      <c r="N42780" t="s">
        <v>73150</v>
      </c>
      <c r="O42780" t="s">
        <v>95568</v>
      </c>
      <c r="P42780" t="s">
        <v>95569</v>
      </c>
      <c r="Q42780" t="s">
        <v>95570</v>
      </c>
      <c r="R42780" t="s">
        <v>75196</v>
      </c>
    </row>
    <row r="42781" spans="1:18" x14ac:dyDescent="0.2">
      <c r="A42781" s="2">
        <v>42779</v>
      </c>
      <c r="B42781">
        <v>4446505</v>
      </c>
      <c r="C42781" t="s">
        <v>73148</v>
      </c>
      <c r="D42781">
        <v>1.06</v>
      </c>
      <c r="E42781" t="s">
        <v>73149</v>
      </c>
      <c r="F42781">
        <v>9815</v>
      </c>
      <c r="G42781" t="s">
        <v>28</v>
      </c>
      <c r="H42781" t="s">
        <v>73149</v>
      </c>
      <c r="I42781" t="s">
        <v>73150</v>
      </c>
      <c r="J42781" t="s">
        <v>73151</v>
      </c>
      <c r="K42781">
        <v>3.02530586526477</v>
      </c>
      <c r="L42781">
        <v>0.39967468749060098</v>
      </c>
      <c r="M42781" t="s">
        <v>73150</v>
      </c>
      <c r="N42781" t="s">
        <v>73150</v>
      </c>
      <c r="O42781" t="s">
        <v>95568</v>
      </c>
      <c r="P42781" t="s">
        <v>95569</v>
      </c>
      <c r="Q42781" t="s">
        <v>95570</v>
      </c>
      <c r="R42781" t="s">
        <v>77834</v>
      </c>
    </row>
    <row r="42782" spans="1:18" x14ac:dyDescent="0.2">
      <c r="A42782" s="2">
        <v>42780</v>
      </c>
      <c r="B42782">
        <v>4446505</v>
      </c>
      <c r="C42782" t="s">
        <v>73148</v>
      </c>
      <c r="D42782">
        <v>1.06</v>
      </c>
      <c r="E42782" t="s">
        <v>73149</v>
      </c>
      <c r="F42782">
        <v>9815</v>
      </c>
      <c r="G42782" t="s">
        <v>28</v>
      </c>
      <c r="H42782" t="s">
        <v>73149</v>
      </c>
      <c r="I42782" t="s">
        <v>73150</v>
      </c>
      <c r="J42782" t="s">
        <v>73151</v>
      </c>
      <c r="K42782">
        <v>3.02530586526477</v>
      </c>
      <c r="L42782">
        <v>0.39967468749060098</v>
      </c>
      <c r="M42782" t="s">
        <v>73150</v>
      </c>
      <c r="N42782" t="s">
        <v>73150</v>
      </c>
      <c r="O42782" t="s">
        <v>95568</v>
      </c>
      <c r="P42782" t="s">
        <v>95569</v>
      </c>
      <c r="Q42782" t="s">
        <v>95570</v>
      </c>
      <c r="R42782" t="s">
        <v>76850</v>
      </c>
    </row>
    <row r="42783" spans="1:18" x14ac:dyDescent="0.2">
      <c r="A42783" s="2">
        <v>42781</v>
      </c>
      <c r="B42783">
        <v>4446505</v>
      </c>
      <c r="C42783" t="s">
        <v>73148</v>
      </c>
      <c r="D42783">
        <v>1.06</v>
      </c>
      <c r="E42783" t="s">
        <v>73149</v>
      </c>
      <c r="F42783">
        <v>9815</v>
      </c>
      <c r="G42783" t="s">
        <v>28</v>
      </c>
      <c r="H42783" t="s">
        <v>73149</v>
      </c>
      <c r="I42783" t="s">
        <v>73150</v>
      </c>
      <c r="J42783" t="s">
        <v>73151</v>
      </c>
      <c r="K42783">
        <v>3.02530586526477</v>
      </c>
      <c r="L42783">
        <v>0.39967468749060098</v>
      </c>
      <c r="M42783" t="s">
        <v>73150</v>
      </c>
      <c r="N42783" t="s">
        <v>73150</v>
      </c>
      <c r="O42783" t="s">
        <v>95568</v>
      </c>
      <c r="P42783" t="s">
        <v>95569</v>
      </c>
      <c r="Q42783" t="s">
        <v>95570</v>
      </c>
      <c r="R42783" t="s">
        <v>95571</v>
      </c>
    </row>
    <row r="42784" spans="1:18" x14ac:dyDescent="0.2">
      <c r="A42784" s="2">
        <v>42782</v>
      </c>
      <c r="B42784">
        <v>4446505</v>
      </c>
      <c r="C42784" t="s">
        <v>73148</v>
      </c>
      <c r="D42784">
        <v>1.06</v>
      </c>
      <c r="E42784" t="s">
        <v>73149</v>
      </c>
      <c r="F42784">
        <v>9815</v>
      </c>
      <c r="G42784" t="s">
        <v>28</v>
      </c>
      <c r="H42784" t="s">
        <v>73149</v>
      </c>
      <c r="I42784" t="s">
        <v>73150</v>
      </c>
      <c r="J42784" t="s">
        <v>73151</v>
      </c>
      <c r="K42784">
        <v>3.02530586526477</v>
      </c>
      <c r="L42784">
        <v>0.39967468749060098</v>
      </c>
      <c r="M42784" t="s">
        <v>73150</v>
      </c>
      <c r="N42784" t="s">
        <v>73150</v>
      </c>
      <c r="O42784" t="s">
        <v>95568</v>
      </c>
      <c r="P42784" t="s">
        <v>95569</v>
      </c>
      <c r="Q42784" t="s">
        <v>95570</v>
      </c>
      <c r="R42784" t="s">
        <v>75207</v>
      </c>
    </row>
    <row r="42785" spans="1:18" x14ac:dyDescent="0.2">
      <c r="A42785" s="2">
        <v>42783</v>
      </c>
      <c r="B42785">
        <v>4446505</v>
      </c>
      <c r="C42785" t="s">
        <v>73148</v>
      </c>
      <c r="D42785">
        <v>1.06</v>
      </c>
      <c r="E42785" t="s">
        <v>73149</v>
      </c>
      <c r="F42785">
        <v>9815</v>
      </c>
      <c r="G42785" t="s">
        <v>28</v>
      </c>
      <c r="H42785" t="s">
        <v>73149</v>
      </c>
      <c r="I42785" t="s">
        <v>73150</v>
      </c>
      <c r="J42785" t="s">
        <v>73151</v>
      </c>
      <c r="K42785">
        <v>3.02530586526477</v>
      </c>
      <c r="L42785">
        <v>0.39967468749060098</v>
      </c>
      <c r="M42785" t="s">
        <v>73150</v>
      </c>
      <c r="N42785" t="s">
        <v>73150</v>
      </c>
      <c r="O42785" t="s">
        <v>95568</v>
      </c>
      <c r="P42785" t="s">
        <v>95569</v>
      </c>
      <c r="Q42785" t="s">
        <v>95570</v>
      </c>
      <c r="R42785" t="s">
        <v>76045</v>
      </c>
    </row>
    <row r="42786" spans="1:18" x14ac:dyDescent="0.2">
      <c r="A42786" s="2">
        <v>42784</v>
      </c>
      <c r="B42786">
        <v>4439181</v>
      </c>
      <c r="C42786" t="s">
        <v>73152</v>
      </c>
      <c r="D42786">
        <v>1.05</v>
      </c>
      <c r="E42786" t="s">
        <v>73153</v>
      </c>
      <c r="F42786">
        <v>9818</v>
      </c>
      <c r="G42786" t="s">
        <v>28</v>
      </c>
      <c r="H42786" t="s">
        <v>73153</v>
      </c>
      <c r="I42786" t="s">
        <v>73154</v>
      </c>
      <c r="J42786" t="s">
        <v>73155</v>
      </c>
      <c r="K42786">
        <v>3.0211892990699378</v>
      </c>
      <c r="L42786">
        <v>0.3991308458492171</v>
      </c>
      <c r="M42786" t="s">
        <v>73154</v>
      </c>
      <c r="N42786" t="s">
        <v>73154</v>
      </c>
      <c r="O42786" t="s">
        <v>95572</v>
      </c>
      <c r="P42786" t="s">
        <v>95573</v>
      </c>
      <c r="Q42786" t="s">
        <v>95574</v>
      </c>
      <c r="R42786" t="s">
        <v>76247</v>
      </c>
    </row>
    <row r="42787" spans="1:18" x14ac:dyDescent="0.2">
      <c r="A42787" s="2">
        <v>42785</v>
      </c>
      <c r="B42787">
        <v>4439181</v>
      </c>
      <c r="C42787" t="s">
        <v>73152</v>
      </c>
      <c r="D42787">
        <v>1.05</v>
      </c>
      <c r="E42787" t="s">
        <v>73153</v>
      </c>
      <c r="F42787">
        <v>9818</v>
      </c>
      <c r="G42787" t="s">
        <v>28</v>
      </c>
      <c r="H42787" t="s">
        <v>73153</v>
      </c>
      <c r="I42787" t="s">
        <v>73154</v>
      </c>
      <c r="J42787" t="s">
        <v>73155</v>
      </c>
      <c r="K42787">
        <v>3.0211892990699378</v>
      </c>
      <c r="L42787">
        <v>0.3991308458492171</v>
      </c>
      <c r="M42787" t="s">
        <v>73154</v>
      </c>
      <c r="N42787" t="s">
        <v>73154</v>
      </c>
      <c r="O42787" t="s">
        <v>95572</v>
      </c>
      <c r="P42787" t="s">
        <v>95573</v>
      </c>
      <c r="Q42787" t="s">
        <v>95574</v>
      </c>
      <c r="R42787" t="s">
        <v>83460</v>
      </c>
    </row>
    <row r="42788" spans="1:18" x14ac:dyDescent="0.2">
      <c r="A42788" s="2">
        <v>42786</v>
      </c>
      <c r="B42788">
        <v>4439181</v>
      </c>
      <c r="C42788" t="s">
        <v>73152</v>
      </c>
      <c r="D42788">
        <v>1.05</v>
      </c>
      <c r="E42788" t="s">
        <v>73153</v>
      </c>
      <c r="F42788">
        <v>9818</v>
      </c>
      <c r="G42788" t="s">
        <v>28</v>
      </c>
      <c r="H42788" t="s">
        <v>73153</v>
      </c>
      <c r="I42788" t="s">
        <v>73154</v>
      </c>
      <c r="J42788" t="s">
        <v>73155</v>
      </c>
      <c r="K42788">
        <v>3.0211892990699378</v>
      </c>
      <c r="L42788">
        <v>0.3991308458492171</v>
      </c>
      <c r="M42788" t="s">
        <v>73154</v>
      </c>
      <c r="N42788" t="s">
        <v>73154</v>
      </c>
      <c r="O42788" t="s">
        <v>95572</v>
      </c>
      <c r="P42788" t="s">
        <v>95573</v>
      </c>
      <c r="Q42788" t="s">
        <v>95574</v>
      </c>
      <c r="R42788" t="s">
        <v>92530</v>
      </c>
    </row>
    <row r="42789" spans="1:18" x14ac:dyDescent="0.2">
      <c r="A42789" s="2">
        <v>42787</v>
      </c>
      <c r="B42789">
        <v>4439181</v>
      </c>
      <c r="C42789" t="s">
        <v>73152</v>
      </c>
      <c r="D42789">
        <v>1.05</v>
      </c>
      <c r="E42789" t="s">
        <v>73153</v>
      </c>
      <c r="F42789">
        <v>9818</v>
      </c>
      <c r="G42789" t="s">
        <v>28</v>
      </c>
      <c r="H42789" t="s">
        <v>73153</v>
      </c>
      <c r="I42789" t="s">
        <v>73154</v>
      </c>
      <c r="J42789" t="s">
        <v>73155</v>
      </c>
      <c r="K42789">
        <v>3.0211892990699378</v>
      </c>
      <c r="L42789">
        <v>0.3991308458492171</v>
      </c>
      <c r="M42789" t="s">
        <v>73154</v>
      </c>
      <c r="N42789" t="s">
        <v>73154</v>
      </c>
      <c r="O42789" t="s">
        <v>95572</v>
      </c>
      <c r="P42789" t="s">
        <v>95573</v>
      </c>
      <c r="Q42789" t="s">
        <v>95574</v>
      </c>
      <c r="R42789" t="s">
        <v>80097</v>
      </c>
    </row>
    <row r="42790" spans="1:18" x14ac:dyDescent="0.2">
      <c r="A42790" s="2">
        <v>42788</v>
      </c>
      <c r="B42790">
        <v>4439181</v>
      </c>
      <c r="C42790" t="s">
        <v>73152</v>
      </c>
      <c r="D42790">
        <v>1.05</v>
      </c>
      <c r="E42790" t="s">
        <v>73153</v>
      </c>
      <c r="F42790">
        <v>9818</v>
      </c>
      <c r="G42790" t="s">
        <v>28</v>
      </c>
      <c r="H42790" t="s">
        <v>73153</v>
      </c>
      <c r="I42790" t="s">
        <v>73154</v>
      </c>
      <c r="J42790" t="s">
        <v>73155</v>
      </c>
      <c r="K42790">
        <v>3.0211892990699378</v>
      </c>
      <c r="L42790">
        <v>0.3991308458492171</v>
      </c>
      <c r="M42790" t="s">
        <v>73154</v>
      </c>
      <c r="N42790" t="s">
        <v>73154</v>
      </c>
      <c r="O42790" t="s">
        <v>95572</v>
      </c>
      <c r="P42790" t="s">
        <v>95573</v>
      </c>
      <c r="Q42790" t="s">
        <v>95574</v>
      </c>
      <c r="R42790" t="s">
        <v>74918</v>
      </c>
    </row>
    <row r="42791" spans="1:18" x14ac:dyDescent="0.2">
      <c r="A42791" s="2">
        <v>42789</v>
      </c>
      <c r="B42791">
        <v>4446896</v>
      </c>
      <c r="C42791" t="s">
        <v>73156</v>
      </c>
      <c r="D42791">
        <v>1.05</v>
      </c>
      <c r="E42791" t="s">
        <v>73157</v>
      </c>
      <c r="F42791">
        <v>9822</v>
      </c>
      <c r="G42791" t="s">
        <v>28</v>
      </c>
      <c r="H42791" t="s">
        <v>73157</v>
      </c>
      <c r="I42791" t="s">
        <v>73158</v>
      </c>
      <c r="J42791" t="s">
        <v>73159</v>
      </c>
      <c r="K42791">
        <v>3.0211892990699378</v>
      </c>
      <c r="L42791">
        <v>0.3991308458492171</v>
      </c>
      <c r="M42791" t="s">
        <v>73158</v>
      </c>
      <c r="N42791" t="s">
        <v>73158</v>
      </c>
      <c r="O42791" t="s">
        <v>95575</v>
      </c>
      <c r="P42791" t="s">
        <v>95576</v>
      </c>
      <c r="Q42791" t="s">
        <v>95577</v>
      </c>
      <c r="R42791" t="s">
        <v>83185</v>
      </c>
    </row>
    <row r="42792" spans="1:18" x14ac:dyDescent="0.2">
      <c r="A42792" s="2">
        <v>42790</v>
      </c>
      <c r="B42792">
        <v>4446896</v>
      </c>
      <c r="C42792" t="s">
        <v>73156</v>
      </c>
      <c r="D42792">
        <v>1.05</v>
      </c>
      <c r="E42792" t="s">
        <v>73157</v>
      </c>
      <c r="F42792">
        <v>9822</v>
      </c>
      <c r="G42792" t="s">
        <v>28</v>
      </c>
      <c r="H42792" t="s">
        <v>73157</v>
      </c>
      <c r="I42792" t="s">
        <v>73158</v>
      </c>
      <c r="J42792" t="s">
        <v>73159</v>
      </c>
      <c r="K42792">
        <v>3.0211892990699378</v>
      </c>
      <c r="L42792">
        <v>0.3991308458492171</v>
      </c>
      <c r="M42792" t="s">
        <v>73158</v>
      </c>
      <c r="N42792" t="s">
        <v>73158</v>
      </c>
      <c r="O42792" t="s">
        <v>95575</v>
      </c>
      <c r="P42792" t="s">
        <v>95576</v>
      </c>
      <c r="Q42792" t="s">
        <v>95577</v>
      </c>
      <c r="R42792" t="s">
        <v>90456</v>
      </c>
    </row>
    <row r="42793" spans="1:18" x14ac:dyDescent="0.2">
      <c r="A42793" s="2">
        <v>42791</v>
      </c>
      <c r="B42793">
        <v>4446896</v>
      </c>
      <c r="C42793" t="s">
        <v>73156</v>
      </c>
      <c r="D42793">
        <v>1.05</v>
      </c>
      <c r="E42793" t="s">
        <v>73157</v>
      </c>
      <c r="F42793">
        <v>9822</v>
      </c>
      <c r="G42793" t="s">
        <v>28</v>
      </c>
      <c r="H42793" t="s">
        <v>73157</v>
      </c>
      <c r="I42793" t="s">
        <v>73158</v>
      </c>
      <c r="J42793" t="s">
        <v>73159</v>
      </c>
      <c r="K42793">
        <v>3.0211892990699378</v>
      </c>
      <c r="L42793">
        <v>0.3991308458492171</v>
      </c>
      <c r="M42793" t="s">
        <v>73158</v>
      </c>
      <c r="N42793" t="s">
        <v>73158</v>
      </c>
      <c r="O42793" t="s">
        <v>95575</v>
      </c>
      <c r="P42793" t="s">
        <v>95576</v>
      </c>
      <c r="Q42793" t="s">
        <v>95577</v>
      </c>
      <c r="R42793" t="s">
        <v>79538</v>
      </c>
    </row>
    <row r="42794" spans="1:18" x14ac:dyDescent="0.2">
      <c r="A42794" s="2">
        <v>42792</v>
      </c>
      <c r="B42794">
        <v>4446896</v>
      </c>
      <c r="C42794" t="s">
        <v>73156</v>
      </c>
      <c r="D42794">
        <v>1.05</v>
      </c>
      <c r="E42794" t="s">
        <v>73157</v>
      </c>
      <c r="F42794">
        <v>9822</v>
      </c>
      <c r="G42794" t="s">
        <v>28</v>
      </c>
      <c r="H42794" t="s">
        <v>73157</v>
      </c>
      <c r="I42794" t="s">
        <v>73158</v>
      </c>
      <c r="J42794" t="s">
        <v>73159</v>
      </c>
      <c r="K42794">
        <v>3.0211892990699378</v>
      </c>
      <c r="L42794">
        <v>0.3991308458492171</v>
      </c>
      <c r="M42794" t="s">
        <v>73158</v>
      </c>
      <c r="N42794" t="s">
        <v>73158</v>
      </c>
      <c r="O42794" t="s">
        <v>95575</v>
      </c>
      <c r="P42794" t="s">
        <v>95576</v>
      </c>
      <c r="Q42794" t="s">
        <v>95577</v>
      </c>
      <c r="R42794" t="s">
        <v>78269</v>
      </c>
    </row>
    <row r="42795" spans="1:18" x14ac:dyDescent="0.2">
      <c r="A42795" s="2">
        <v>42793</v>
      </c>
      <c r="B42795">
        <v>4446896</v>
      </c>
      <c r="C42795" t="s">
        <v>73156</v>
      </c>
      <c r="D42795">
        <v>1.05</v>
      </c>
      <c r="E42795" t="s">
        <v>73157</v>
      </c>
      <c r="F42795">
        <v>9822</v>
      </c>
      <c r="G42795" t="s">
        <v>28</v>
      </c>
      <c r="H42795" t="s">
        <v>73157</v>
      </c>
      <c r="I42795" t="s">
        <v>73158</v>
      </c>
      <c r="J42795" t="s">
        <v>73159</v>
      </c>
      <c r="K42795">
        <v>3.0211892990699378</v>
      </c>
      <c r="L42795">
        <v>0.3991308458492171</v>
      </c>
      <c r="M42795" t="s">
        <v>73158</v>
      </c>
      <c r="N42795" t="s">
        <v>73158</v>
      </c>
      <c r="O42795" t="s">
        <v>95575</v>
      </c>
      <c r="P42795" t="s">
        <v>95576</v>
      </c>
      <c r="Q42795" t="s">
        <v>95577</v>
      </c>
      <c r="R42795" t="s">
        <v>75835</v>
      </c>
    </row>
    <row r="42796" spans="1:18" x14ac:dyDescent="0.2">
      <c r="A42796" s="2">
        <v>42794</v>
      </c>
      <c r="B42796">
        <v>4448321</v>
      </c>
      <c r="C42796" t="s">
        <v>73160</v>
      </c>
      <c r="D42796">
        <v>1.05</v>
      </c>
      <c r="E42796" t="s">
        <v>73161</v>
      </c>
      <c r="F42796">
        <v>9828</v>
      </c>
      <c r="G42796" t="s">
        <v>28886</v>
      </c>
      <c r="H42796" t="s">
        <v>73161</v>
      </c>
      <c r="I42796" t="s">
        <v>73162</v>
      </c>
      <c r="J42796" t="s">
        <v>73163</v>
      </c>
      <c r="K42796">
        <v>3.0211892990699378</v>
      </c>
      <c r="L42796">
        <v>0.3991308458492171</v>
      </c>
      <c r="M42796" t="s">
        <v>73162</v>
      </c>
      <c r="N42796" t="s">
        <v>73162</v>
      </c>
      <c r="O42796" t="s">
        <v>95578</v>
      </c>
      <c r="P42796" t="s">
        <v>95579</v>
      </c>
      <c r="Q42796" t="s">
        <v>95580</v>
      </c>
      <c r="R42796" t="s">
        <v>85525</v>
      </c>
    </row>
    <row r="42797" spans="1:18" x14ac:dyDescent="0.2">
      <c r="A42797" s="2">
        <v>42795</v>
      </c>
      <c r="B42797">
        <v>4448321</v>
      </c>
      <c r="C42797" t="s">
        <v>73160</v>
      </c>
      <c r="D42797">
        <v>1.05</v>
      </c>
      <c r="E42797" t="s">
        <v>73161</v>
      </c>
      <c r="F42797">
        <v>9828</v>
      </c>
      <c r="G42797" t="s">
        <v>28886</v>
      </c>
      <c r="H42797" t="s">
        <v>73161</v>
      </c>
      <c r="I42797" t="s">
        <v>73162</v>
      </c>
      <c r="J42797" t="s">
        <v>73163</v>
      </c>
      <c r="K42797">
        <v>3.0211892990699378</v>
      </c>
      <c r="L42797">
        <v>0.3991308458492171</v>
      </c>
      <c r="M42797" t="s">
        <v>73162</v>
      </c>
      <c r="N42797" t="s">
        <v>73162</v>
      </c>
      <c r="O42797" t="s">
        <v>95578</v>
      </c>
      <c r="P42797" t="s">
        <v>95579</v>
      </c>
      <c r="Q42797" t="s">
        <v>95580</v>
      </c>
      <c r="R42797" t="s">
        <v>74903</v>
      </c>
    </row>
    <row r="42798" spans="1:18" x14ac:dyDescent="0.2">
      <c r="A42798" s="2">
        <v>42796</v>
      </c>
      <c r="B42798">
        <v>4448321</v>
      </c>
      <c r="C42798" t="s">
        <v>73160</v>
      </c>
      <c r="D42798">
        <v>1.05</v>
      </c>
      <c r="E42798" t="s">
        <v>73161</v>
      </c>
      <c r="F42798">
        <v>9828</v>
      </c>
      <c r="G42798" t="s">
        <v>28886</v>
      </c>
      <c r="H42798" t="s">
        <v>73161</v>
      </c>
      <c r="I42798" t="s">
        <v>73162</v>
      </c>
      <c r="J42798" t="s">
        <v>73163</v>
      </c>
      <c r="K42798">
        <v>3.0211892990699378</v>
      </c>
      <c r="L42798">
        <v>0.3991308458492171</v>
      </c>
      <c r="M42798" t="s">
        <v>73162</v>
      </c>
      <c r="N42798" t="s">
        <v>73162</v>
      </c>
      <c r="O42798" t="s">
        <v>95578</v>
      </c>
      <c r="P42798" t="s">
        <v>95579</v>
      </c>
      <c r="Q42798" t="s">
        <v>95580</v>
      </c>
      <c r="R42798" t="s">
        <v>77858</v>
      </c>
    </row>
    <row r="42799" spans="1:18" x14ac:dyDescent="0.2">
      <c r="A42799" s="2">
        <v>42797</v>
      </c>
      <c r="B42799">
        <v>4448321</v>
      </c>
      <c r="C42799" t="s">
        <v>73160</v>
      </c>
      <c r="D42799">
        <v>1.05</v>
      </c>
      <c r="E42799" t="s">
        <v>73161</v>
      </c>
      <c r="F42799">
        <v>9828</v>
      </c>
      <c r="G42799" t="s">
        <v>28886</v>
      </c>
      <c r="H42799" t="s">
        <v>73161</v>
      </c>
      <c r="I42799" t="s">
        <v>73162</v>
      </c>
      <c r="J42799" t="s">
        <v>73163</v>
      </c>
      <c r="K42799">
        <v>3.0211892990699378</v>
      </c>
      <c r="L42799">
        <v>0.3991308458492171</v>
      </c>
      <c r="M42799" t="s">
        <v>73162</v>
      </c>
      <c r="N42799" t="s">
        <v>73162</v>
      </c>
      <c r="O42799" t="s">
        <v>95578</v>
      </c>
      <c r="P42799" t="s">
        <v>95579</v>
      </c>
      <c r="Q42799" t="s">
        <v>95580</v>
      </c>
      <c r="R42799" t="s">
        <v>75418</v>
      </c>
    </row>
    <row r="42800" spans="1:18" x14ac:dyDescent="0.2">
      <c r="A42800" s="2">
        <v>42798</v>
      </c>
      <c r="B42800">
        <v>4437580</v>
      </c>
      <c r="C42800" t="s">
        <v>73164</v>
      </c>
      <c r="D42800">
        <v>1.05</v>
      </c>
      <c r="E42800" t="s">
        <v>73165</v>
      </c>
      <c r="F42800">
        <v>9829</v>
      </c>
      <c r="G42800" t="s">
        <v>52238</v>
      </c>
      <c r="H42800" t="s">
        <v>73165</v>
      </c>
      <c r="I42800" t="s">
        <v>73166</v>
      </c>
      <c r="J42800" t="s">
        <v>73167</v>
      </c>
      <c r="K42800">
        <v>3.0211892990699378</v>
      </c>
      <c r="L42800">
        <v>0.3991308458492171</v>
      </c>
      <c r="M42800" t="s">
        <v>73166</v>
      </c>
      <c r="N42800" t="s">
        <v>73166</v>
      </c>
      <c r="O42800" t="s">
        <v>95581</v>
      </c>
      <c r="P42800" t="s">
        <v>95582</v>
      </c>
      <c r="Q42800" t="s">
        <v>95583</v>
      </c>
      <c r="R42800" t="s">
        <v>75485</v>
      </c>
    </row>
    <row r="42801" spans="1:18" x14ac:dyDescent="0.2">
      <c r="A42801" s="2">
        <v>42799</v>
      </c>
      <c r="B42801">
        <v>4437580</v>
      </c>
      <c r="C42801" t="s">
        <v>73164</v>
      </c>
      <c r="D42801">
        <v>1.05</v>
      </c>
      <c r="E42801" t="s">
        <v>73165</v>
      </c>
      <c r="F42801">
        <v>9829</v>
      </c>
      <c r="G42801" t="s">
        <v>52238</v>
      </c>
      <c r="H42801" t="s">
        <v>73165</v>
      </c>
      <c r="I42801" t="s">
        <v>73166</v>
      </c>
      <c r="J42801" t="s">
        <v>73167</v>
      </c>
      <c r="K42801">
        <v>3.0211892990699378</v>
      </c>
      <c r="L42801">
        <v>0.3991308458492171</v>
      </c>
      <c r="M42801" t="s">
        <v>73166</v>
      </c>
      <c r="N42801" t="s">
        <v>73166</v>
      </c>
      <c r="O42801" t="s">
        <v>95581</v>
      </c>
      <c r="P42801" t="s">
        <v>95582</v>
      </c>
      <c r="Q42801" t="s">
        <v>95583</v>
      </c>
      <c r="R42801" t="s">
        <v>75488</v>
      </c>
    </row>
    <row r="42802" spans="1:18" x14ac:dyDescent="0.2">
      <c r="A42802" s="2">
        <v>42800</v>
      </c>
      <c r="B42802">
        <v>4437580</v>
      </c>
      <c r="C42802" t="s">
        <v>73164</v>
      </c>
      <c r="D42802">
        <v>1.05</v>
      </c>
      <c r="E42802" t="s">
        <v>73165</v>
      </c>
      <c r="F42802">
        <v>9829</v>
      </c>
      <c r="G42802" t="s">
        <v>52238</v>
      </c>
      <c r="H42802" t="s">
        <v>73165</v>
      </c>
      <c r="I42802" t="s">
        <v>73166</v>
      </c>
      <c r="J42802" t="s">
        <v>73167</v>
      </c>
      <c r="K42802">
        <v>3.0211892990699378</v>
      </c>
      <c r="L42802">
        <v>0.3991308458492171</v>
      </c>
      <c r="M42802" t="s">
        <v>73166</v>
      </c>
      <c r="N42802" t="s">
        <v>73166</v>
      </c>
      <c r="O42802" t="s">
        <v>95581</v>
      </c>
      <c r="P42802" t="s">
        <v>95582</v>
      </c>
      <c r="Q42802" t="s">
        <v>95583</v>
      </c>
      <c r="R42802" t="s">
        <v>79764</v>
      </c>
    </row>
    <row r="42803" spans="1:18" x14ac:dyDescent="0.2">
      <c r="A42803" s="2">
        <v>42801</v>
      </c>
      <c r="B42803">
        <v>4446139</v>
      </c>
      <c r="C42803" t="s">
        <v>73168</v>
      </c>
      <c r="D42803">
        <v>1.04</v>
      </c>
      <c r="E42803" t="s">
        <v>73169</v>
      </c>
      <c r="F42803">
        <v>9845</v>
      </c>
      <c r="G42803" t="s">
        <v>28886</v>
      </c>
      <c r="H42803" t="s">
        <v>73169</v>
      </c>
      <c r="I42803" t="s">
        <v>73170</v>
      </c>
      <c r="J42803" t="s">
        <v>73171</v>
      </c>
      <c r="K42803">
        <v>3.0170333392987798</v>
      </c>
      <c r="L42803">
        <v>0.39858179990254688</v>
      </c>
      <c r="M42803" t="s">
        <v>73170</v>
      </c>
      <c r="N42803" t="s">
        <v>73170</v>
      </c>
      <c r="O42803" t="s">
        <v>95584</v>
      </c>
      <c r="P42803" t="s">
        <v>73171</v>
      </c>
      <c r="Q42803" t="s">
        <v>95585</v>
      </c>
      <c r="R42803" t="s">
        <v>75198</v>
      </c>
    </row>
    <row r="42804" spans="1:18" x14ac:dyDescent="0.2">
      <c r="A42804" s="2">
        <v>42802</v>
      </c>
      <c r="B42804">
        <v>4446139</v>
      </c>
      <c r="C42804" t="s">
        <v>73168</v>
      </c>
      <c r="D42804">
        <v>1.04</v>
      </c>
      <c r="E42804" t="s">
        <v>73169</v>
      </c>
      <c r="F42804">
        <v>9845</v>
      </c>
      <c r="G42804" t="s">
        <v>28886</v>
      </c>
      <c r="H42804" t="s">
        <v>73169</v>
      </c>
      <c r="I42804" t="s">
        <v>73170</v>
      </c>
      <c r="J42804" t="s">
        <v>73171</v>
      </c>
      <c r="K42804">
        <v>3.0170333392987798</v>
      </c>
      <c r="L42804">
        <v>0.39858179990254688</v>
      </c>
      <c r="M42804" t="s">
        <v>73170</v>
      </c>
      <c r="N42804" t="s">
        <v>73170</v>
      </c>
      <c r="O42804" t="s">
        <v>95584</v>
      </c>
      <c r="P42804" t="s">
        <v>73171</v>
      </c>
      <c r="Q42804" t="s">
        <v>95585</v>
      </c>
      <c r="R42804" t="s">
        <v>88046</v>
      </c>
    </row>
    <row r="42805" spans="1:18" x14ac:dyDescent="0.2">
      <c r="A42805" s="2">
        <v>42803</v>
      </c>
      <c r="B42805">
        <v>4446139</v>
      </c>
      <c r="C42805" t="s">
        <v>73168</v>
      </c>
      <c r="D42805">
        <v>1.04</v>
      </c>
      <c r="E42805" t="s">
        <v>73169</v>
      </c>
      <c r="F42805">
        <v>9845</v>
      </c>
      <c r="G42805" t="s">
        <v>28886</v>
      </c>
      <c r="H42805" t="s">
        <v>73169</v>
      </c>
      <c r="I42805" t="s">
        <v>73170</v>
      </c>
      <c r="J42805" t="s">
        <v>73171</v>
      </c>
      <c r="K42805">
        <v>3.0170333392987798</v>
      </c>
      <c r="L42805">
        <v>0.39858179990254688</v>
      </c>
      <c r="M42805" t="s">
        <v>73170</v>
      </c>
      <c r="N42805" t="s">
        <v>73170</v>
      </c>
      <c r="O42805" t="s">
        <v>95584</v>
      </c>
      <c r="P42805" t="s">
        <v>73171</v>
      </c>
      <c r="Q42805" t="s">
        <v>95585</v>
      </c>
      <c r="R42805" t="s">
        <v>77505</v>
      </c>
    </row>
    <row r="42806" spans="1:18" x14ac:dyDescent="0.2">
      <c r="A42806" s="2">
        <v>42804</v>
      </c>
      <c r="B42806">
        <v>4446139</v>
      </c>
      <c r="C42806" t="s">
        <v>73168</v>
      </c>
      <c r="D42806">
        <v>1.04</v>
      </c>
      <c r="E42806" t="s">
        <v>73169</v>
      </c>
      <c r="F42806">
        <v>9845</v>
      </c>
      <c r="G42806" t="s">
        <v>28886</v>
      </c>
      <c r="H42806" t="s">
        <v>73169</v>
      </c>
      <c r="I42806" t="s">
        <v>73170</v>
      </c>
      <c r="J42806" t="s">
        <v>73171</v>
      </c>
      <c r="K42806">
        <v>3.0170333392987798</v>
      </c>
      <c r="L42806">
        <v>0.39858179990254688</v>
      </c>
      <c r="M42806" t="s">
        <v>73170</v>
      </c>
      <c r="N42806" t="s">
        <v>73170</v>
      </c>
      <c r="O42806" t="s">
        <v>95584</v>
      </c>
      <c r="P42806" t="s">
        <v>73171</v>
      </c>
      <c r="Q42806" t="s">
        <v>95585</v>
      </c>
      <c r="R42806" t="s">
        <v>74980</v>
      </c>
    </row>
    <row r="42807" spans="1:18" x14ac:dyDescent="0.2">
      <c r="A42807" s="2">
        <v>42805</v>
      </c>
      <c r="B42807">
        <v>4446139</v>
      </c>
      <c r="C42807" t="s">
        <v>73168</v>
      </c>
      <c r="D42807">
        <v>1.04</v>
      </c>
      <c r="E42807" t="s">
        <v>73169</v>
      </c>
      <c r="F42807">
        <v>9845</v>
      </c>
      <c r="G42807" t="s">
        <v>28886</v>
      </c>
      <c r="H42807" t="s">
        <v>73169</v>
      </c>
      <c r="I42807" t="s">
        <v>73170</v>
      </c>
      <c r="J42807" t="s">
        <v>73171</v>
      </c>
      <c r="K42807">
        <v>3.0170333392987798</v>
      </c>
      <c r="L42807">
        <v>0.39858179990254688</v>
      </c>
      <c r="M42807" t="s">
        <v>73170</v>
      </c>
      <c r="N42807" t="s">
        <v>73170</v>
      </c>
      <c r="O42807" t="s">
        <v>95584</v>
      </c>
      <c r="P42807" t="s">
        <v>73171</v>
      </c>
      <c r="Q42807" t="s">
        <v>95585</v>
      </c>
      <c r="R42807" t="s">
        <v>75412</v>
      </c>
    </row>
    <row r="42808" spans="1:18" x14ac:dyDescent="0.2">
      <c r="A42808" s="2">
        <v>42806</v>
      </c>
      <c r="B42808">
        <v>4446139</v>
      </c>
      <c r="C42808" t="s">
        <v>73168</v>
      </c>
      <c r="D42808">
        <v>1.04</v>
      </c>
      <c r="E42808" t="s">
        <v>73169</v>
      </c>
      <c r="F42808">
        <v>9845</v>
      </c>
      <c r="G42808" t="s">
        <v>28886</v>
      </c>
      <c r="H42808" t="s">
        <v>73169</v>
      </c>
      <c r="I42808" t="s">
        <v>73170</v>
      </c>
      <c r="J42808" t="s">
        <v>73171</v>
      </c>
      <c r="K42808">
        <v>3.0170333392987798</v>
      </c>
      <c r="L42808">
        <v>0.39858179990254688</v>
      </c>
      <c r="M42808" t="s">
        <v>73170</v>
      </c>
      <c r="N42808" t="s">
        <v>73170</v>
      </c>
      <c r="O42808" t="s">
        <v>95584</v>
      </c>
      <c r="P42808" t="s">
        <v>73171</v>
      </c>
      <c r="Q42808" t="s">
        <v>95585</v>
      </c>
      <c r="R42808" t="s">
        <v>83794</v>
      </c>
    </row>
    <row r="42809" spans="1:18" x14ac:dyDescent="0.2">
      <c r="A42809" s="2">
        <v>42807</v>
      </c>
      <c r="B42809">
        <v>4446139</v>
      </c>
      <c r="C42809" t="s">
        <v>73168</v>
      </c>
      <c r="D42809">
        <v>1.04</v>
      </c>
      <c r="E42809" t="s">
        <v>73169</v>
      </c>
      <c r="F42809">
        <v>9845</v>
      </c>
      <c r="G42809" t="s">
        <v>28886</v>
      </c>
      <c r="H42809" t="s">
        <v>73169</v>
      </c>
      <c r="I42809" t="s">
        <v>73170</v>
      </c>
      <c r="J42809" t="s">
        <v>73171</v>
      </c>
      <c r="K42809">
        <v>3.0170333392987798</v>
      </c>
      <c r="L42809">
        <v>0.39858179990254688</v>
      </c>
      <c r="M42809" t="s">
        <v>73170</v>
      </c>
      <c r="N42809" t="s">
        <v>73170</v>
      </c>
      <c r="O42809" t="s">
        <v>95584</v>
      </c>
      <c r="P42809" t="s">
        <v>73171</v>
      </c>
      <c r="Q42809" t="s">
        <v>95585</v>
      </c>
      <c r="R42809" t="s">
        <v>75007</v>
      </c>
    </row>
    <row r="42810" spans="1:18" x14ac:dyDescent="0.2">
      <c r="A42810" s="2">
        <v>42808</v>
      </c>
      <c r="B42810">
        <v>4446139</v>
      </c>
      <c r="C42810" t="s">
        <v>73168</v>
      </c>
      <c r="D42810">
        <v>1.04</v>
      </c>
      <c r="E42810" t="s">
        <v>73169</v>
      </c>
      <c r="F42810">
        <v>9845</v>
      </c>
      <c r="G42810" t="s">
        <v>28886</v>
      </c>
      <c r="H42810" t="s">
        <v>73169</v>
      </c>
      <c r="I42810" t="s">
        <v>73170</v>
      </c>
      <c r="J42810" t="s">
        <v>73171</v>
      </c>
      <c r="K42810">
        <v>3.0170333392987798</v>
      </c>
      <c r="L42810">
        <v>0.39858179990254688</v>
      </c>
      <c r="M42810" t="s">
        <v>73170</v>
      </c>
      <c r="N42810" t="s">
        <v>73170</v>
      </c>
      <c r="O42810" t="s">
        <v>95584</v>
      </c>
      <c r="P42810" t="s">
        <v>73171</v>
      </c>
      <c r="Q42810" t="s">
        <v>95585</v>
      </c>
      <c r="R42810" t="s">
        <v>77690</v>
      </c>
    </row>
    <row r="42811" spans="1:18" x14ac:dyDescent="0.2">
      <c r="A42811" s="2">
        <v>42809</v>
      </c>
      <c r="B42811">
        <v>4439927</v>
      </c>
      <c r="C42811" t="s">
        <v>73172</v>
      </c>
      <c r="D42811">
        <v>1.04</v>
      </c>
      <c r="E42811" t="s">
        <v>73173</v>
      </c>
      <c r="F42811">
        <v>9859</v>
      </c>
      <c r="G42811" t="s">
        <v>28</v>
      </c>
      <c r="H42811" t="s">
        <v>73173</v>
      </c>
      <c r="I42811" t="s">
        <v>73174</v>
      </c>
      <c r="J42811" t="s">
        <v>73175</v>
      </c>
      <c r="K42811">
        <v>3.0170333392987798</v>
      </c>
      <c r="L42811">
        <v>0.39858179990254688</v>
      </c>
      <c r="M42811" t="s">
        <v>73174</v>
      </c>
      <c r="N42811" t="s">
        <v>73174</v>
      </c>
      <c r="O42811" t="s">
        <v>95586</v>
      </c>
      <c r="P42811" t="s">
        <v>95587</v>
      </c>
      <c r="Q42811" t="s">
        <v>94799</v>
      </c>
      <c r="R42811" t="s">
        <v>75430</v>
      </c>
    </row>
    <row r="42812" spans="1:18" x14ac:dyDescent="0.2">
      <c r="A42812" s="2">
        <v>42810</v>
      </c>
      <c r="B42812">
        <v>4439927</v>
      </c>
      <c r="C42812" t="s">
        <v>73172</v>
      </c>
      <c r="D42812">
        <v>1.04</v>
      </c>
      <c r="E42812" t="s">
        <v>73173</v>
      </c>
      <c r="F42812">
        <v>9859</v>
      </c>
      <c r="G42812" t="s">
        <v>28</v>
      </c>
      <c r="H42812" t="s">
        <v>73173</v>
      </c>
      <c r="I42812" t="s">
        <v>73174</v>
      </c>
      <c r="J42812" t="s">
        <v>73175</v>
      </c>
      <c r="K42812">
        <v>3.0170333392987798</v>
      </c>
      <c r="L42812">
        <v>0.39858179990254688</v>
      </c>
      <c r="M42812" t="s">
        <v>73174</v>
      </c>
      <c r="N42812" t="s">
        <v>73174</v>
      </c>
      <c r="O42812" t="s">
        <v>95586</v>
      </c>
      <c r="P42812" t="s">
        <v>95587</v>
      </c>
      <c r="Q42812" t="s">
        <v>94799</v>
      </c>
      <c r="R42812" t="s">
        <v>79534</v>
      </c>
    </row>
    <row r="42813" spans="1:18" x14ac:dyDescent="0.2">
      <c r="A42813" s="2">
        <v>42811</v>
      </c>
      <c r="B42813">
        <v>4439927</v>
      </c>
      <c r="C42813" t="s">
        <v>73172</v>
      </c>
      <c r="D42813">
        <v>1.04</v>
      </c>
      <c r="E42813" t="s">
        <v>73173</v>
      </c>
      <c r="F42813">
        <v>9859</v>
      </c>
      <c r="G42813" t="s">
        <v>28</v>
      </c>
      <c r="H42813" t="s">
        <v>73173</v>
      </c>
      <c r="I42813" t="s">
        <v>73174</v>
      </c>
      <c r="J42813" t="s">
        <v>73175</v>
      </c>
      <c r="K42813">
        <v>3.0170333392987798</v>
      </c>
      <c r="L42813">
        <v>0.39858179990254688</v>
      </c>
      <c r="M42813" t="s">
        <v>73174</v>
      </c>
      <c r="N42813" t="s">
        <v>73174</v>
      </c>
      <c r="O42813" t="s">
        <v>95586</v>
      </c>
      <c r="P42813" t="s">
        <v>95587</v>
      </c>
      <c r="Q42813" t="s">
        <v>94799</v>
      </c>
      <c r="R42813" t="s">
        <v>84452</v>
      </c>
    </row>
    <row r="42814" spans="1:18" x14ac:dyDescent="0.2">
      <c r="A42814" s="2">
        <v>42812</v>
      </c>
      <c r="B42814">
        <v>4433865</v>
      </c>
      <c r="C42814" t="s">
        <v>73180</v>
      </c>
      <c r="D42814">
        <v>1.03</v>
      </c>
      <c r="E42814" t="s">
        <v>73181</v>
      </c>
      <c r="F42814">
        <v>9889</v>
      </c>
      <c r="G42814" t="s">
        <v>28886</v>
      </c>
      <c r="H42814" t="s">
        <v>73181</v>
      </c>
      <c r="I42814" t="s">
        <v>73182</v>
      </c>
      <c r="J42814" t="s">
        <v>73183</v>
      </c>
      <c r="K42814">
        <v>3.012837224705172</v>
      </c>
      <c r="L42814">
        <v>0.39802744908198012</v>
      </c>
      <c r="M42814" t="s">
        <v>73182</v>
      </c>
      <c r="N42814" t="s">
        <v>73182</v>
      </c>
      <c r="O42814" t="s">
        <v>95588</v>
      </c>
      <c r="P42814" t="s">
        <v>95589</v>
      </c>
      <c r="Q42814" t="s">
        <v>80639</v>
      </c>
      <c r="R42814" t="s">
        <v>80639</v>
      </c>
    </row>
    <row r="42815" spans="1:18" x14ac:dyDescent="0.2">
      <c r="A42815" s="2">
        <v>42813</v>
      </c>
      <c r="B42815">
        <v>4433395</v>
      </c>
      <c r="C42815" t="s">
        <v>73184</v>
      </c>
      <c r="D42815">
        <v>1.03</v>
      </c>
      <c r="E42815" t="s">
        <v>73185</v>
      </c>
      <c r="F42815">
        <v>9896</v>
      </c>
      <c r="G42815" t="s">
        <v>52238</v>
      </c>
      <c r="H42815" t="s">
        <v>73185</v>
      </c>
      <c r="I42815" t="s">
        <v>73186</v>
      </c>
      <c r="J42815" t="s">
        <v>73187</v>
      </c>
      <c r="K42815">
        <v>3.012837224705172</v>
      </c>
      <c r="L42815">
        <v>0.39802744908198012</v>
      </c>
      <c r="M42815" t="s">
        <v>73186</v>
      </c>
      <c r="N42815" t="s">
        <v>73186</v>
      </c>
      <c r="O42815" t="s">
        <v>95590</v>
      </c>
      <c r="P42815" t="s">
        <v>95591</v>
      </c>
      <c r="Q42815" t="s">
        <v>95592</v>
      </c>
      <c r="R42815" t="s">
        <v>76899</v>
      </c>
    </row>
    <row r="42816" spans="1:18" x14ac:dyDescent="0.2">
      <c r="A42816" s="2">
        <v>42814</v>
      </c>
      <c r="B42816">
        <v>4433395</v>
      </c>
      <c r="C42816" t="s">
        <v>73184</v>
      </c>
      <c r="D42816">
        <v>1.03</v>
      </c>
      <c r="E42816" t="s">
        <v>73185</v>
      </c>
      <c r="F42816">
        <v>9896</v>
      </c>
      <c r="G42816" t="s">
        <v>52238</v>
      </c>
      <c r="H42816" t="s">
        <v>73185</v>
      </c>
      <c r="I42816" t="s">
        <v>73186</v>
      </c>
      <c r="J42816" t="s">
        <v>73187</v>
      </c>
      <c r="K42816">
        <v>3.012837224705172</v>
      </c>
      <c r="L42816">
        <v>0.39802744908198012</v>
      </c>
      <c r="M42816" t="s">
        <v>73186</v>
      </c>
      <c r="N42816" t="s">
        <v>73186</v>
      </c>
      <c r="O42816" t="s">
        <v>95590</v>
      </c>
      <c r="P42816" t="s">
        <v>95591</v>
      </c>
      <c r="Q42816" t="s">
        <v>95592</v>
      </c>
      <c r="R42816" t="s">
        <v>89962</v>
      </c>
    </row>
    <row r="42817" spans="1:18" x14ac:dyDescent="0.2">
      <c r="A42817" s="2">
        <v>42815</v>
      </c>
      <c r="B42817">
        <v>4433395</v>
      </c>
      <c r="C42817" t="s">
        <v>73184</v>
      </c>
      <c r="D42817">
        <v>1.03</v>
      </c>
      <c r="E42817" t="s">
        <v>73185</v>
      </c>
      <c r="F42817">
        <v>9896</v>
      </c>
      <c r="G42817" t="s">
        <v>52238</v>
      </c>
      <c r="H42817" t="s">
        <v>73185</v>
      </c>
      <c r="I42817" t="s">
        <v>73186</v>
      </c>
      <c r="J42817" t="s">
        <v>73187</v>
      </c>
      <c r="K42817">
        <v>3.012837224705172</v>
      </c>
      <c r="L42817">
        <v>0.39802744908198012</v>
      </c>
      <c r="M42817" t="s">
        <v>73186</v>
      </c>
      <c r="N42817" t="s">
        <v>73186</v>
      </c>
      <c r="O42817" t="s">
        <v>95590</v>
      </c>
      <c r="P42817" t="s">
        <v>95591</v>
      </c>
      <c r="Q42817" t="s">
        <v>95592</v>
      </c>
      <c r="R42817" t="s">
        <v>78175</v>
      </c>
    </row>
    <row r="42818" spans="1:18" x14ac:dyDescent="0.2">
      <c r="A42818" s="2">
        <v>42816</v>
      </c>
      <c r="B42818">
        <v>4433395</v>
      </c>
      <c r="C42818" t="s">
        <v>73184</v>
      </c>
      <c r="D42818">
        <v>1.03</v>
      </c>
      <c r="E42818" t="s">
        <v>73185</v>
      </c>
      <c r="F42818">
        <v>9896</v>
      </c>
      <c r="G42818" t="s">
        <v>52238</v>
      </c>
      <c r="H42818" t="s">
        <v>73185</v>
      </c>
      <c r="I42818" t="s">
        <v>73186</v>
      </c>
      <c r="J42818" t="s">
        <v>73187</v>
      </c>
      <c r="K42818">
        <v>3.012837224705172</v>
      </c>
      <c r="L42818">
        <v>0.39802744908198012</v>
      </c>
      <c r="M42818" t="s">
        <v>73186</v>
      </c>
      <c r="N42818" t="s">
        <v>73186</v>
      </c>
      <c r="O42818" t="s">
        <v>95590</v>
      </c>
      <c r="P42818" t="s">
        <v>95591</v>
      </c>
      <c r="Q42818" t="s">
        <v>95592</v>
      </c>
      <c r="R42818" t="s">
        <v>81239</v>
      </c>
    </row>
    <row r="42819" spans="1:18" x14ac:dyDescent="0.2">
      <c r="A42819" s="2">
        <v>42817</v>
      </c>
      <c r="B42819">
        <v>4433395</v>
      </c>
      <c r="C42819" t="s">
        <v>73184</v>
      </c>
      <c r="D42819">
        <v>1.03</v>
      </c>
      <c r="E42819" t="s">
        <v>73185</v>
      </c>
      <c r="F42819">
        <v>9896</v>
      </c>
      <c r="G42819" t="s">
        <v>52238</v>
      </c>
      <c r="H42819" t="s">
        <v>73185</v>
      </c>
      <c r="I42819" t="s">
        <v>73186</v>
      </c>
      <c r="J42819" t="s">
        <v>73187</v>
      </c>
      <c r="K42819">
        <v>3.012837224705172</v>
      </c>
      <c r="L42819">
        <v>0.39802744908198012</v>
      </c>
      <c r="M42819" t="s">
        <v>73186</v>
      </c>
      <c r="N42819" t="s">
        <v>73186</v>
      </c>
      <c r="O42819" t="s">
        <v>95590</v>
      </c>
      <c r="P42819" t="s">
        <v>95591</v>
      </c>
      <c r="Q42819" t="s">
        <v>95592</v>
      </c>
      <c r="R42819" t="s">
        <v>81274</v>
      </c>
    </row>
    <row r="42820" spans="1:18" x14ac:dyDescent="0.2">
      <c r="A42820" s="2">
        <v>42818</v>
      </c>
      <c r="B42820">
        <v>4433395</v>
      </c>
      <c r="C42820" t="s">
        <v>73184</v>
      </c>
      <c r="D42820">
        <v>1.03</v>
      </c>
      <c r="E42820" t="s">
        <v>73185</v>
      </c>
      <c r="F42820">
        <v>9896</v>
      </c>
      <c r="G42820" t="s">
        <v>52238</v>
      </c>
      <c r="H42820" t="s">
        <v>73185</v>
      </c>
      <c r="I42820" t="s">
        <v>73186</v>
      </c>
      <c r="J42820" t="s">
        <v>73187</v>
      </c>
      <c r="K42820">
        <v>3.012837224705172</v>
      </c>
      <c r="L42820">
        <v>0.39802744908198012</v>
      </c>
      <c r="M42820" t="s">
        <v>73186</v>
      </c>
      <c r="N42820" t="s">
        <v>73186</v>
      </c>
      <c r="O42820" t="s">
        <v>95590</v>
      </c>
      <c r="P42820" t="s">
        <v>95591</v>
      </c>
      <c r="Q42820" t="s">
        <v>95592</v>
      </c>
      <c r="R42820" t="s">
        <v>76566</v>
      </c>
    </row>
    <row r="42821" spans="1:18" x14ac:dyDescent="0.2">
      <c r="A42821" s="2">
        <v>42819</v>
      </c>
      <c r="B42821">
        <v>4433395</v>
      </c>
      <c r="C42821" t="s">
        <v>73184</v>
      </c>
      <c r="D42821">
        <v>1.03</v>
      </c>
      <c r="E42821" t="s">
        <v>73185</v>
      </c>
      <c r="F42821">
        <v>9896</v>
      </c>
      <c r="G42821" t="s">
        <v>52238</v>
      </c>
      <c r="H42821" t="s">
        <v>73185</v>
      </c>
      <c r="I42821" t="s">
        <v>73186</v>
      </c>
      <c r="J42821" t="s">
        <v>73187</v>
      </c>
      <c r="K42821">
        <v>3.012837224705172</v>
      </c>
      <c r="L42821">
        <v>0.39802744908198012</v>
      </c>
      <c r="M42821" t="s">
        <v>73186</v>
      </c>
      <c r="N42821" t="s">
        <v>73186</v>
      </c>
      <c r="O42821" t="s">
        <v>95590</v>
      </c>
      <c r="P42821" t="s">
        <v>95591</v>
      </c>
      <c r="Q42821" t="s">
        <v>95592</v>
      </c>
      <c r="R42821" t="s">
        <v>80036</v>
      </c>
    </row>
    <row r="42822" spans="1:18" x14ac:dyDescent="0.2">
      <c r="A42822" s="2">
        <v>42820</v>
      </c>
      <c r="B42822">
        <v>4433395</v>
      </c>
      <c r="C42822" t="s">
        <v>73184</v>
      </c>
      <c r="D42822">
        <v>1.03</v>
      </c>
      <c r="E42822" t="s">
        <v>73185</v>
      </c>
      <c r="F42822">
        <v>9896</v>
      </c>
      <c r="G42822" t="s">
        <v>52238</v>
      </c>
      <c r="H42822" t="s">
        <v>73185</v>
      </c>
      <c r="I42822" t="s">
        <v>73186</v>
      </c>
      <c r="J42822" t="s">
        <v>73187</v>
      </c>
      <c r="K42822">
        <v>3.012837224705172</v>
      </c>
      <c r="L42822">
        <v>0.39802744908198012</v>
      </c>
      <c r="M42822" t="s">
        <v>73186</v>
      </c>
      <c r="N42822" t="s">
        <v>73186</v>
      </c>
      <c r="O42822" t="s">
        <v>95590</v>
      </c>
      <c r="P42822" t="s">
        <v>95591</v>
      </c>
      <c r="Q42822" t="s">
        <v>95592</v>
      </c>
      <c r="R42822" t="s">
        <v>81407</v>
      </c>
    </row>
    <row r="42823" spans="1:18" x14ac:dyDescent="0.2">
      <c r="A42823" s="2">
        <v>42821</v>
      </c>
      <c r="B42823">
        <v>4433395</v>
      </c>
      <c r="C42823" t="s">
        <v>73184</v>
      </c>
      <c r="D42823">
        <v>1.03</v>
      </c>
      <c r="E42823" t="s">
        <v>73185</v>
      </c>
      <c r="F42823">
        <v>9896</v>
      </c>
      <c r="G42823" t="s">
        <v>52238</v>
      </c>
      <c r="H42823" t="s">
        <v>73185</v>
      </c>
      <c r="I42823" t="s">
        <v>73186</v>
      </c>
      <c r="J42823" t="s">
        <v>73187</v>
      </c>
      <c r="K42823">
        <v>3.012837224705172</v>
      </c>
      <c r="L42823">
        <v>0.39802744908198012</v>
      </c>
      <c r="M42823" t="s">
        <v>73186</v>
      </c>
      <c r="N42823" t="s">
        <v>73186</v>
      </c>
      <c r="O42823" t="s">
        <v>95590</v>
      </c>
      <c r="P42823" t="s">
        <v>95591</v>
      </c>
      <c r="Q42823" t="s">
        <v>95592</v>
      </c>
      <c r="R42823" t="s">
        <v>78413</v>
      </c>
    </row>
    <row r="42824" spans="1:18" x14ac:dyDescent="0.2">
      <c r="A42824" s="2">
        <v>42822</v>
      </c>
      <c r="B42824">
        <v>4434751</v>
      </c>
      <c r="C42824" t="s">
        <v>73188</v>
      </c>
      <c r="D42824">
        <v>1.03</v>
      </c>
      <c r="E42824" t="s">
        <v>73189</v>
      </c>
      <c r="F42824">
        <v>9897</v>
      </c>
      <c r="G42824" t="s">
        <v>52238</v>
      </c>
      <c r="H42824" t="s">
        <v>73189</v>
      </c>
      <c r="I42824" t="s">
        <v>73190</v>
      </c>
      <c r="J42824" t="s">
        <v>73191</v>
      </c>
      <c r="K42824">
        <v>3.012837224705172</v>
      </c>
      <c r="L42824">
        <v>0.39802744908198012</v>
      </c>
      <c r="M42824" t="s">
        <v>73190</v>
      </c>
      <c r="N42824" t="s">
        <v>73190</v>
      </c>
      <c r="O42824" t="s">
        <v>95593</v>
      </c>
      <c r="P42824" t="s">
        <v>95594</v>
      </c>
      <c r="Q42824" t="s">
        <v>95595</v>
      </c>
      <c r="R42824" t="s">
        <v>76368</v>
      </c>
    </row>
    <row r="42825" spans="1:18" x14ac:dyDescent="0.2">
      <c r="A42825" s="2">
        <v>42823</v>
      </c>
      <c r="B42825">
        <v>4434751</v>
      </c>
      <c r="C42825" t="s">
        <v>73188</v>
      </c>
      <c r="D42825">
        <v>1.03</v>
      </c>
      <c r="E42825" t="s">
        <v>73189</v>
      </c>
      <c r="F42825">
        <v>9897</v>
      </c>
      <c r="G42825" t="s">
        <v>52238</v>
      </c>
      <c r="H42825" t="s">
        <v>73189</v>
      </c>
      <c r="I42825" t="s">
        <v>73190</v>
      </c>
      <c r="J42825" t="s">
        <v>73191</v>
      </c>
      <c r="K42825">
        <v>3.012837224705172</v>
      </c>
      <c r="L42825">
        <v>0.39802744908198012</v>
      </c>
      <c r="M42825" t="s">
        <v>73190</v>
      </c>
      <c r="N42825" t="s">
        <v>73190</v>
      </c>
      <c r="O42825" t="s">
        <v>95593</v>
      </c>
      <c r="P42825" t="s">
        <v>95594</v>
      </c>
      <c r="Q42825" t="s">
        <v>95595</v>
      </c>
      <c r="R42825" t="s">
        <v>95596</v>
      </c>
    </row>
    <row r="42826" spans="1:18" x14ac:dyDescent="0.2">
      <c r="A42826" s="2">
        <v>42824</v>
      </c>
      <c r="B42826">
        <v>4434751</v>
      </c>
      <c r="C42826" t="s">
        <v>73188</v>
      </c>
      <c r="D42826">
        <v>1.03</v>
      </c>
      <c r="E42826" t="s">
        <v>73189</v>
      </c>
      <c r="F42826">
        <v>9897</v>
      </c>
      <c r="G42826" t="s">
        <v>52238</v>
      </c>
      <c r="H42826" t="s">
        <v>73189</v>
      </c>
      <c r="I42826" t="s">
        <v>73190</v>
      </c>
      <c r="J42826" t="s">
        <v>73191</v>
      </c>
      <c r="K42826">
        <v>3.012837224705172</v>
      </c>
      <c r="L42826">
        <v>0.39802744908198012</v>
      </c>
      <c r="M42826" t="s">
        <v>73190</v>
      </c>
      <c r="N42826" t="s">
        <v>73190</v>
      </c>
      <c r="O42826" t="s">
        <v>95593</v>
      </c>
      <c r="P42826" t="s">
        <v>95594</v>
      </c>
      <c r="Q42826" t="s">
        <v>95595</v>
      </c>
      <c r="R42826" t="s">
        <v>95597</v>
      </c>
    </row>
    <row r="42827" spans="1:18" x14ac:dyDescent="0.2">
      <c r="A42827" s="2">
        <v>42825</v>
      </c>
      <c r="B42827">
        <v>4434751</v>
      </c>
      <c r="C42827" t="s">
        <v>73188</v>
      </c>
      <c r="D42827">
        <v>1.03</v>
      </c>
      <c r="E42827" t="s">
        <v>73189</v>
      </c>
      <c r="F42827">
        <v>9897</v>
      </c>
      <c r="G42827" t="s">
        <v>52238</v>
      </c>
      <c r="H42827" t="s">
        <v>73189</v>
      </c>
      <c r="I42827" t="s">
        <v>73190</v>
      </c>
      <c r="J42827" t="s">
        <v>73191</v>
      </c>
      <c r="K42827">
        <v>3.012837224705172</v>
      </c>
      <c r="L42827">
        <v>0.39802744908198012</v>
      </c>
      <c r="M42827" t="s">
        <v>73190</v>
      </c>
      <c r="N42827" t="s">
        <v>73190</v>
      </c>
      <c r="O42827" t="s">
        <v>95593</v>
      </c>
      <c r="P42827" t="s">
        <v>95594</v>
      </c>
      <c r="Q42827" t="s">
        <v>95595</v>
      </c>
      <c r="R42827" t="s">
        <v>76370</v>
      </c>
    </row>
    <row r="42828" spans="1:18" x14ac:dyDescent="0.2">
      <c r="A42828" s="2">
        <v>42826</v>
      </c>
      <c r="B42828">
        <v>4443407</v>
      </c>
      <c r="C42828" t="s">
        <v>73192</v>
      </c>
      <c r="D42828">
        <v>1.02</v>
      </c>
      <c r="E42828" t="s">
        <v>73193</v>
      </c>
      <c r="F42828">
        <v>9916</v>
      </c>
      <c r="G42828" t="s">
        <v>28886</v>
      </c>
      <c r="H42828" t="s">
        <v>73193</v>
      </c>
      <c r="I42828" t="s">
        <v>73194</v>
      </c>
      <c r="J42828" t="s">
        <v>73195</v>
      </c>
      <c r="K42828">
        <v>3.008600171761918</v>
      </c>
      <c r="L42828">
        <v>0.39746768987534259</v>
      </c>
      <c r="M42828" t="s">
        <v>73194</v>
      </c>
      <c r="N42828" t="s">
        <v>73194</v>
      </c>
      <c r="O42828" t="s">
        <v>95598</v>
      </c>
      <c r="P42828" t="s">
        <v>95599</v>
      </c>
      <c r="Q42828" t="s">
        <v>95600</v>
      </c>
      <c r="R42828" t="s">
        <v>89812</v>
      </c>
    </row>
    <row r="42829" spans="1:18" x14ac:dyDescent="0.2">
      <c r="A42829" s="2">
        <v>42827</v>
      </c>
      <c r="B42829">
        <v>4443407</v>
      </c>
      <c r="C42829" t="s">
        <v>73192</v>
      </c>
      <c r="D42829">
        <v>1.02</v>
      </c>
      <c r="E42829" t="s">
        <v>73193</v>
      </c>
      <c r="F42829">
        <v>9916</v>
      </c>
      <c r="G42829" t="s">
        <v>28886</v>
      </c>
      <c r="H42829" t="s">
        <v>73193</v>
      </c>
      <c r="I42829" t="s">
        <v>73194</v>
      </c>
      <c r="J42829" t="s">
        <v>73195</v>
      </c>
      <c r="K42829">
        <v>3.008600171761918</v>
      </c>
      <c r="L42829">
        <v>0.39746768987534259</v>
      </c>
      <c r="M42829" t="s">
        <v>73194</v>
      </c>
      <c r="N42829" t="s">
        <v>73194</v>
      </c>
      <c r="O42829" t="s">
        <v>95598</v>
      </c>
      <c r="P42829" t="s">
        <v>95599</v>
      </c>
      <c r="Q42829" t="s">
        <v>95600</v>
      </c>
      <c r="R42829" t="s">
        <v>74877</v>
      </c>
    </row>
    <row r="42830" spans="1:18" x14ac:dyDescent="0.2">
      <c r="A42830" s="2">
        <v>42828</v>
      </c>
      <c r="B42830">
        <v>4443407</v>
      </c>
      <c r="C42830" t="s">
        <v>73192</v>
      </c>
      <c r="D42830">
        <v>1.02</v>
      </c>
      <c r="E42830" t="s">
        <v>73193</v>
      </c>
      <c r="F42830">
        <v>9916</v>
      </c>
      <c r="G42830" t="s">
        <v>28886</v>
      </c>
      <c r="H42830" t="s">
        <v>73193</v>
      </c>
      <c r="I42830" t="s">
        <v>73194</v>
      </c>
      <c r="J42830" t="s">
        <v>73195</v>
      </c>
      <c r="K42830">
        <v>3.008600171761918</v>
      </c>
      <c r="L42830">
        <v>0.39746768987534259</v>
      </c>
      <c r="M42830" t="s">
        <v>73194</v>
      </c>
      <c r="N42830" t="s">
        <v>73194</v>
      </c>
      <c r="O42830" t="s">
        <v>95598</v>
      </c>
      <c r="P42830" t="s">
        <v>95599</v>
      </c>
      <c r="Q42830" t="s">
        <v>95600</v>
      </c>
      <c r="R42830" t="s">
        <v>74879</v>
      </c>
    </row>
    <row r="42831" spans="1:18" x14ac:dyDescent="0.2">
      <c r="A42831" s="2">
        <v>42829</v>
      </c>
      <c r="B42831">
        <v>4443407</v>
      </c>
      <c r="C42831" t="s">
        <v>73192</v>
      </c>
      <c r="D42831">
        <v>1.02</v>
      </c>
      <c r="E42831" t="s">
        <v>73193</v>
      </c>
      <c r="F42831">
        <v>9916</v>
      </c>
      <c r="G42831" t="s">
        <v>28886</v>
      </c>
      <c r="H42831" t="s">
        <v>73193</v>
      </c>
      <c r="I42831" t="s">
        <v>73194</v>
      </c>
      <c r="J42831" t="s">
        <v>73195</v>
      </c>
      <c r="K42831">
        <v>3.008600171761918</v>
      </c>
      <c r="L42831">
        <v>0.39746768987534259</v>
      </c>
      <c r="M42831" t="s">
        <v>73194</v>
      </c>
      <c r="N42831" t="s">
        <v>73194</v>
      </c>
      <c r="O42831" t="s">
        <v>95598</v>
      </c>
      <c r="P42831" t="s">
        <v>95599</v>
      </c>
      <c r="Q42831" t="s">
        <v>95600</v>
      </c>
      <c r="R42831" t="s">
        <v>74765</v>
      </c>
    </row>
    <row r="42832" spans="1:18" x14ac:dyDescent="0.2">
      <c r="A42832" s="2">
        <v>42830</v>
      </c>
      <c r="B42832">
        <v>4443469</v>
      </c>
      <c r="C42832" t="s">
        <v>73196</v>
      </c>
      <c r="D42832">
        <v>1.02</v>
      </c>
      <c r="E42832" t="s">
        <v>73197</v>
      </c>
      <c r="F42832">
        <v>9918</v>
      </c>
      <c r="G42832" t="s">
        <v>28</v>
      </c>
      <c r="H42832" t="s">
        <v>73197</v>
      </c>
      <c r="I42832" t="s">
        <v>73198</v>
      </c>
      <c r="J42832" t="s">
        <v>73199</v>
      </c>
      <c r="K42832">
        <v>3.008600171761918</v>
      </c>
      <c r="L42832">
        <v>0.39746768987534259</v>
      </c>
      <c r="M42832" t="s">
        <v>73198</v>
      </c>
      <c r="N42832" t="s">
        <v>73198</v>
      </c>
      <c r="O42832" t="s">
        <v>95601</v>
      </c>
      <c r="P42832" t="s">
        <v>73199</v>
      </c>
      <c r="Q42832" t="s">
        <v>95602</v>
      </c>
      <c r="R42832" t="s">
        <v>77368</v>
      </c>
    </row>
    <row r="42833" spans="1:18" x14ac:dyDescent="0.2">
      <c r="A42833" s="2">
        <v>42831</v>
      </c>
      <c r="B42833">
        <v>4443469</v>
      </c>
      <c r="C42833" t="s">
        <v>73196</v>
      </c>
      <c r="D42833">
        <v>1.02</v>
      </c>
      <c r="E42833" t="s">
        <v>73197</v>
      </c>
      <c r="F42833">
        <v>9918</v>
      </c>
      <c r="G42833" t="s">
        <v>28</v>
      </c>
      <c r="H42833" t="s">
        <v>73197</v>
      </c>
      <c r="I42833" t="s">
        <v>73198</v>
      </c>
      <c r="J42833" t="s">
        <v>73199</v>
      </c>
      <c r="K42833">
        <v>3.008600171761918</v>
      </c>
      <c r="L42833">
        <v>0.39746768987534259</v>
      </c>
      <c r="M42833" t="s">
        <v>73198</v>
      </c>
      <c r="N42833" t="s">
        <v>73198</v>
      </c>
      <c r="O42833" t="s">
        <v>95601</v>
      </c>
      <c r="P42833" t="s">
        <v>73199</v>
      </c>
      <c r="Q42833" t="s">
        <v>95602</v>
      </c>
      <c r="R42833" t="s">
        <v>81229</v>
      </c>
    </row>
    <row r="42834" spans="1:18" x14ac:dyDescent="0.2">
      <c r="A42834" s="2">
        <v>42832</v>
      </c>
      <c r="B42834">
        <v>4443469</v>
      </c>
      <c r="C42834" t="s">
        <v>73196</v>
      </c>
      <c r="D42834">
        <v>1.02</v>
      </c>
      <c r="E42834" t="s">
        <v>73197</v>
      </c>
      <c r="F42834">
        <v>9918</v>
      </c>
      <c r="G42834" t="s">
        <v>28</v>
      </c>
      <c r="H42834" t="s">
        <v>73197</v>
      </c>
      <c r="I42834" t="s">
        <v>73198</v>
      </c>
      <c r="J42834" t="s">
        <v>73199</v>
      </c>
      <c r="K42834">
        <v>3.008600171761918</v>
      </c>
      <c r="L42834">
        <v>0.39746768987534259</v>
      </c>
      <c r="M42834" t="s">
        <v>73198</v>
      </c>
      <c r="N42834" t="s">
        <v>73198</v>
      </c>
      <c r="O42834" t="s">
        <v>95601</v>
      </c>
      <c r="P42834" t="s">
        <v>73199</v>
      </c>
      <c r="Q42834" t="s">
        <v>95602</v>
      </c>
      <c r="R42834" t="s">
        <v>76320</v>
      </c>
    </row>
    <row r="42835" spans="1:18" x14ac:dyDescent="0.2">
      <c r="A42835" s="2">
        <v>42833</v>
      </c>
      <c r="B42835">
        <v>4443469</v>
      </c>
      <c r="C42835" t="s">
        <v>73196</v>
      </c>
      <c r="D42835">
        <v>1.02</v>
      </c>
      <c r="E42835" t="s">
        <v>73197</v>
      </c>
      <c r="F42835">
        <v>9918</v>
      </c>
      <c r="G42835" t="s">
        <v>28</v>
      </c>
      <c r="H42835" t="s">
        <v>73197</v>
      </c>
      <c r="I42835" t="s">
        <v>73198</v>
      </c>
      <c r="J42835" t="s">
        <v>73199</v>
      </c>
      <c r="K42835">
        <v>3.008600171761918</v>
      </c>
      <c r="L42835">
        <v>0.39746768987534259</v>
      </c>
      <c r="M42835" t="s">
        <v>73198</v>
      </c>
      <c r="N42835" t="s">
        <v>73198</v>
      </c>
      <c r="O42835" t="s">
        <v>95601</v>
      </c>
      <c r="P42835" t="s">
        <v>73199</v>
      </c>
      <c r="Q42835" t="s">
        <v>95602</v>
      </c>
      <c r="R42835" t="s">
        <v>75489</v>
      </c>
    </row>
    <row r="42836" spans="1:18" x14ac:dyDescent="0.2">
      <c r="A42836" s="2">
        <v>42834</v>
      </c>
      <c r="B42836">
        <v>4443469</v>
      </c>
      <c r="C42836" t="s">
        <v>73196</v>
      </c>
      <c r="D42836">
        <v>1.02</v>
      </c>
      <c r="E42836" t="s">
        <v>73197</v>
      </c>
      <c r="F42836">
        <v>9918</v>
      </c>
      <c r="G42836" t="s">
        <v>28</v>
      </c>
      <c r="H42836" t="s">
        <v>73197</v>
      </c>
      <c r="I42836" t="s">
        <v>73198</v>
      </c>
      <c r="J42836" t="s">
        <v>73199</v>
      </c>
      <c r="K42836">
        <v>3.008600171761918</v>
      </c>
      <c r="L42836">
        <v>0.39746768987534259</v>
      </c>
      <c r="M42836" t="s">
        <v>73198</v>
      </c>
      <c r="N42836" t="s">
        <v>73198</v>
      </c>
      <c r="O42836" t="s">
        <v>95601</v>
      </c>
      <c r="P42836" t="s">
        <v>73199</v>
      </c>
      <c r="Q42836" t="s">
        <v>95602</v>
      </c>
      <c r="R42836" t="s">
        <v>75203</v>
      </c>
    </row>
    <row r="42837" spans="1:18" x14ac:dyDescent="0.2">
      <c r="A42837" s="2">
        <v>42835</v>
      </c>
      <c r="B42837">
        <v>4443469</v>
      </c>
      <c r="C42837" t="s">
        <v>73196</v>
      </c>
      <c r="D42837">
        <v>1.02</v>
      </c>
      <c r="E42837" t="s">
        <v>73197</v>
      </c>
      <c r="F42837">
        <v>9918</v>
      </c>
      <c r="G42837" t="s">
        <v>28</v>
      </c>
      <c r="H42837" t="s">
        <v>73197</v>
      </c>
      <c r="I42837" t="s">
        <v>73198</v>
      </c>
      <c r="J42837" t="s">
        <v>73199</v>
      </c>
      <c r="K42837">
        <v>3.008600171761918</v>
      </c>
      <c r="L42837">
        <v>0.39746768987534259</v>
      </c>
      <c r="M42837" t="s">
        <v>73198</v>
      </c>
      <c r="N42837" t="s">
        <v>73198</v>
      </c>
      <c r="O42837" t="s">
        <v>95601</v>
      </c>
      <c r="P42837" t="s">
        <v>73199</v>
      </c>
      <c r="Q42837" t="s">
        <v>95602</v>
      </c>
      <c r="R42837" t="s">
        <v>78036</v>
      </c>
    </row>
    <row r="42838" spans="1:18" x14ac:dyDescent="0.2">
      <c r="A42838" s="2">
        <v>42836</v>
      </c>
      <c r="B42838">
        <v>4443469</v>
      </c>
      <c r="C42838" t="s">
        <v>73196</v>
      </c>
      <c r="D42838">
        <v>1.02</v>
      </c>
      <c r="E42838" t="s">
        <v>73197</v>
      </c>
      <c r="F42838">
        <v>9918</v>
      </c>
      <c r="G42838" t="s">
        <v>28</v>
      </c>
      <c r="H42838" t="s">
        <v>73197</v>
      </c>
      <c r="I42838" t="s">
        <v>73198</v>
      </c>
      <c r="J42838" t="s">
        <v>73199</v>
      </c>
      <c r="K42838">
        <v>3.008600171761918</v>
      </c>
      <c r="L42838">
        <v>0.39746768987534259</v>
      </c>
      <c r="M42838" t="s">
        <v>73198</v>
      </c>
      <c r="N42838" t="s">
        <v>73198</v>
      </c>
      <c r="O42838" t="s">
        <v>95601</v>
      </c>
      <c r="P42838" t="s">
        <v>73199</v>
      </c>
      <c r="Q42838" t="s">
        <v>95602</v>
      </c>
      <c r="R42838" t="s">
        <v>82635</v>
      </c>
    </row>
    <row r="42839" spans="1:18" x14ac:dyDescent="0.2">
      <c r="A42839" s="2">
        <v>42837</v>
      </c>
      <c r="B42839">
        <v>4442163</v>
      </c>
      <c r="C42839" t="s">
        <v>73200</v>
      </c>
      <c r="D42839">
        <v>1.02</v>
      </c>
      <c r="E42839" t="s">
        <v>73201</v>
      </c>
      <c r="F42839">
        <v>9922</v>
      </c>
      <c r="G42839" t="s">
        <v>28</v>
      </c>
      <c r="H42839" t="s">
        <v>73201</v>
      </c>
      <c r="I42839" t="s">
        <v>73202</v>
      </c>
      <c r="J42839" t="s">
        <v>73203</v>
      </c>
      <c r="K42839">
        <v>3.008600171761918</v>
      </c>
      <c r="L42839">
        <v>0.39746768987534259</v>
      </c>
      <c r="M42839" t="s">
        <v>73202</v>
      </c>
      <c r="N42839" t="s">
        <v>73202</v>
      </c>
      <c r="O42839" t="s">
        <v>95603</v>
      </c>
      <c r="P42839" t="s">
        <v>73203</v>
      </c>
      <c r="Q42839" t="s">
        <v>95604</v>
      </c>
      <c r="R42839" t="s">
        <v>80239</v>
      </c>
    </row>
    <row r="42840" spans="1:18" x14ac:dyDescent="0.2">
      <c r="A42840" s="2">
        <v>42838</v>
      </c>
      <c r="B42840">
        <v>4442163</v>
      </c>
      <c r="C42840" t="s">
        <v>73200</v>
      </c>
      <c r="D42840">
        <v>1.02</v>
      </c>
      <c r="E42840" t="s">
        <v>73201</v>
      </c>
      <c r="F42840">
        <v>9922</v>
      </c>
      <c r="G42840" t="s">
        <v>28</v>
      </c>
      <c r="H42840" t="s">
        <v>73201</v>
      </c>
      <c r="I42840" t="s">
        <v>73202</v>
      </c>
      <c r="J42840" t="s">
        <v>73203</v>
      </c>
      <c r="K42840">
        <v>3.008600171761918</v>
      </c>
      <c r="L42840">
        <v>0.39746768987534259</v>
      </c>
      <c r="M42840" t="s">
        <v>73202</v>
      </c>
      <c r="N42840" t="s">
        <v>73202</v>
      </c>
      <c r="O42840" t="s">
        <v>95603</v>
      </c>
      <c r="P42840" t="s">
        <v>73203</v>
      </c>
      <c r="Q42840" t="s">
        <v>95604</v>
      </c>
      <c r="R42840" t="s">
        <v>95605</v>
      </c>
    </row>
    <row r="42841" spans="1:18" x14ac:dyDescent="0.2">
      <c r="A42841" s="2">
        <v>42839</v>
      </c>
      <c r="B42841">
        <v>4442163</v>
      </c>
      <c r="C42841" t="s">
        <v>73200</v>
      </c>
      <c r="D42841">
        <v>1.02</v>
      </c>
      <c r="E42841" t="s">
        <v>73201</v>
      </c>
      <c r="F42841">
        <v>9922</v>
      </c>
      <c r="G42841" t="s">
        <v>28</v>
      </c>
      <c r="H42841" t="s">
        <v>73201</v>
      </c>
      <c r="I42841" t="s">
        <v>73202</v>
      </c>
      <c r="J42841" t="s">
        <v>73203</v>
      </c>
      <c r="K42841">
        <v>3.008600171761918</v>
      </c>
      <c r="L42841">
        <v>0.39746768987534259</v>
      </c>
      <c r="M42841" t="s">
        <v>73202</v>
      </c>
      <c r="N42841" t="s">
        <v>73202</v>
      </c>
      <c r="O42841" t="s">
        <v>95603</v>
      </c>
      <c r="P42841" t="s">
        <v>73203</v>
      </c>
      <c r="Q42841" t="s">
        <v>95604</v>
      </c>
      <c r="R42841" t="s">
        <v>95606</v>
      </c>
    </row>
    <row r="42842" spans="1:18" x14ac:dyDescent="0.2">
      <c r="A42842" s="2">
        <v>42840</v>
      </c>
      <c r="B42842">
        <v>4442163</v>
      </c>
      <c r="C42842" t="s">
        <v>73200</v>
      </c>
      <c r="D42842">
        <v>1.02</v>
      </c>
      <c r="E42842" t="s">
        <v>73201</v>
      </c>
      <c r="F42842">
        <v>9922</v>
      </c>
      <c r="G42842" t="s">
        <v>28</v>
      </c>
      <c r="H42842" t="s">
        <v>73201</v>
      </c>
      <c r="I42842" t="s">
        <v>73202</v>
      </c>
      <c r="J42842" t="s">
        <v>73203</v>
      </c>
      <c r="K42842">
        <v>3.008600171761918</v>
      </c>
      <c r="L42842">
        <v>0.39746768987534259</v>
      </c>
      <c r="M42842" t="s">
        <v>73202</v>
      </c>
      <c r="N42842" t="s">
        <v>73202</v>
      </c>
      <c r="O42842" t="s">
        <v>95603</v>
      </c>
      <c r="P42842" t="s">
        <v>73203</v>
      </c>
      <c r="Q42842" t="s">
        <v>95604</v>
      </c>
      <c r="R42842" t="s">
        <v>95607</v>
      </c>
    </row>
    <row r="42843" spans="1:18" x14ac:dyDescent="0.2">
      <c r="A42843" s="2">
        <v>42841</v>
      </c>
      <c r="B42843">
        <v>4442163</v>
      </c>
      <c r="C42843" t="s">
        <v>73200</v>
      </c>
      <c r="D42843">
        <v>1.02</v>
      </c>
      <c r="E42843" t="s">
        <v>73201</v>
      </c>
      <c r="F42843">
        <v>9922</v>
      </c>
      <c r="G42843" t="s">
        <v>28</v>
      </c>
      <c r="H42843" t="s">
        <v>73201</v>
      </c>
      <c r="I42843" t="s">
        <v>73202</v>
      </c>
      <c r="J42843" t="s">
        <v>73203</v>
      </c>
      <c r="K42843">
        <v>3.008600171761918</v>
      </c>
      <c r="L42843">
        <v>0.39746768987534259</v>
      </c>
      <c r="M42843" t="s">
        <v>73202</v>
      </c>
      <c r="N42843" t="s">
        <v>73202</v>
      </c>
      <c r="O42843" t="s">
        <v>95603</v>
      </c>
      <c r="P42843" t="s">
        <v>73203</v>
      </c>
      <c r="Q42843" t="s">
        <v>95604</v>
      </c>
      <c r="R42843" t="s">
        <v>83254</v>
      </c>
    </row>
    <row r="42844" spans="1:18" x14ac:dyDescent="0.2">
      <c r="A42844" s="2">
        <v>42842</v>
      </c>
      <c r="B42844">
        <v>4442163</v>
      </c>
      <c r="C42844" t="s">
        <v>73200</v>
      </c>
      <c r="D42844">
        <v>1.02</v>
      </c>
      <c r="E42844" t="s">
        <v>73201</v>
      </c>
      <c r="F42844">
        <v>9922</v>
      </c>
      <c r="G42844" t="s">
        <v>28</v>
      </c>
      <c r="H42844" t="s">
        <v>73201</v>
      </c>
      <c r="I42844" t="s">
        <v>73202</v>
      </c>
      <c r="J42844" t="s">
        <v>73203</v>
      </c>
      <c r="K42844">
        <v>3.008600171761918</v>
      </c>
      <c r="L42844">
        <v>0.39746768987534259</v>
      </c>
      <c r="M42844" t="s">
        <v>73202</v>
      </c>
      <c r="N42844" t="s">
        <v>73202</v>
      </c>
      <c r="O42844" t="s">
        <v>95603</v>
      </c>
      <c r="P42844" t="s">
        <v>73203</v>
      </c>
      <c r="Q42844" t="s">
        <v>95604</v>
      </c>
      <c r="R42844" t="s">
        <v>84104</v>
      </c>
    </row>
    <row r="42845" spans="1:18" x14ac:dyDescent="0.2">
      <c r="A42845" s="2">
        <v>42843</v>
      </c>
      <c r="B42845">
        <v>4442163</v>
      </c>
      <c r="C42845" t="s">
        <v>73200</v>
      </c>
      <c r="D42845">
        <v>1.02</v>
      </c>
      <c r="E42845" t="s">
        <v>73201</v>
      </c>
      <c r="F42845">
        <v>9922</v>
      </c>
      <c r="G42845" t="s">
        <v>28</v>
      </c>
      <c r="H42845" t="s">
        <v>73201</v>
      </c>
      <c r="I42845" t="s">
        <v>73202</v>
      </c>
      <c r="J42845" t="s">
        <v>73203</v>
      </c>
      <c r="K42845">
        <v>3.008600171761918</v>
      </c>
      <c r="L42845">
        <v>0.39746768987534259</v>
      </c>
      <c r="M42845" t="s">
        <v>73202</v>
      </c>
      <c r="N42845" t="s">
        <v>73202</v>
      </c>
      <c r="O42845" t="s">
        <v>95603</v>
      </c>
      <c r="P42845" t="s">
        <v>73203</v>
      </c>
      <c r="Q42845" t="s">
        <v>95604</v>
      </c>
      <c r="R42845" t="s">
        <v>94497</v>
      </c>
    </row>
    <row r="42846" spans="1:18" x14ac:dyDescent="0.2">
      <c r="A42846" s="2">
        <v>42844</v>
      </c>
      <c r="B42846">
        <v>4442163</v>
      </c>
      <c r="C42846" t="s">
        <v>73200</v>
      </c>
      <c r="D42846">
        <v>1.02</v>
      </c>
      <c r="E42846" t="s">
        <v>73201</v>
      </c>
      <c r="F42846">
        <v>9922</v>
      </c>
      <c r="G42846" t="s">
        <v>28</v>
      </c>
      <c r="H42846" t="s">
        <v>73201</v>
      </c>
      <c r="I42846" t="s">
        <v>73202</v>
      </c>
      <c r="J42846" t="s">
        <v>73203</v>
      </c>
      <c r="K42846">
        <v>3.008600171761918</v>
      </c>
      <c r="L42846">
        <v>0.39746768987534259</v>
      </c>
      <c r="M42846" t="s">
        <v>73202</v>
      </c>
      <c r="N42846" t="s">
        <v>73202</v>
      </c>
      <c r="O42846" t="s">
        <v>95603</v>
      </c>
      <c r="P42846" t="s">
        <v>73203</v>
      </c>
      <c r="Q42846" t="s">
        <v>95604</v>
      </c>
      <c r="R42846" t="s">
        <v>75751</v>
      </c>
    </row>
    <row r="42847" spans="1:18" x14ac:dyDescent="0.2">
      <c r="A42847" s="2">
        <v>42845</v>
      </c>
      <c r="B42847">
        <v>4442163</v>
      </c>
      <c r="C42847" t="s">
        <v>73200</v>
      </c>
      <c r="D42847">
        <v>1.02</v>
      </c>
      <c r="E42847" t="s">
        <v>73201</v>
      </c>
      <c r="F42847">
        <v>9922</v>
      </c>
      <c r="G42847" t="s">
        <v>28</v>
      </c>
      <c r="H42847" t="s">
        <v>73201</v>
      </c>
      <c r="I42847" t="s">
        <v>73202</v>
      </c>
      <c r="J42847" t="s">
        <v>73203</v>
      </c>
      <c r="K42847">
        <v>3.008600171761918</v>
      </c>
      <c r="L42847">
        <v>0.39746768987534259</v>
      </c>
      <c r="M42847" t="s">
        <v>73202</v>
      </c>
      <c r="N42847" t="s">
        <v>73202</v>
      </c>
      <c r="O42847" t="s">
        <v>95603</v>
      </c>
      <c r="P42847" t="s">
        <v>73203</v>
      </c>
      <c r="Q42847" t="s">
        <v>95604</v>
      </c>
      <c r="R42847" t="s">
        <v>75526</v>
      </c>
    </row>
    <row r="42848" spans="1:18" x14ac:dyDescent="0.2">
      <c r="A42848" s="2">
        <v>42846</v>
      </c>
      <c r="B42848">
        <v>4442163</v>
      </c>
      <c r="C42848" t="s">
        <v>73200</v>
      </c>
      <c r="D42848">
        <v>1.02</v>
      </c>
      <c r="E42848" t="s">
        <v>73201</v>
      </c>
      <c r="F42848">
        <v>9922</v>
      </c>
      <c r="G42848" t="s">
        <v>28</v>
      </c>
      <c r="H42848" t="s">
        <v>73201</v>
      </c>
      <c r="I42848" t="s">
        <v>73202</v>
      </c>
      <c r="J42848" t="s">
        <v>73203</v>
      </c>
      <c r="K42848">
        <v>3.008600171761918</v>
      </c>
      <c r="L42848">
        <v>0.39746768987534259</v>
      </c>
      <c r="M42848" t="s">
        <v>73202</v>
      </c>
      <c r="N42848" t="s">
        <v>73202</v>
      </c>
      <c r="O42848" t="s">
        <v>95603</v>
      </c>
      <c r="P42848" t="s">
        <v>73203</v>
      </c>
      <c r="Q42848" t="s">
        <v>95604</v>
      </c>
      <c r="R42848" t="s">
        <v>74845</v>
      </c>
    </row>
    <row r="42849" spans="1:18" x14ac:dyDescent="0.2">
      <c r="A42849" s="2">
        <v>42847</v>
      </c>
      <c r="B42849">
        <v>4442163</v>
      </c>
      <c r="C42849" t="s">
        <v>73200</v>
      </c>
      <c r="D42849">
        <v>1.02</v>
      </c>
      <c r="E42849" t="s">
        <v>73201</v>
      </c>
      <c r="F42849">
        <v>9922</v>
      </c>
      <c r="G42849" t="s">
        <v>28</v>
      </c>
      <c r="H42849" t="s">
        <v>73201</v>
      </c>
      <c r="I42849" t="s">
        <v>73202</v>
      </c>
      <c r="J42849" t="s">
        <v>73203</v>
      </c>
      <c r="K42849">
        <v>3.008600171761918</v>
      </c>
      <c r="L42849">
        <v>0.39746768987534259</v>
      </c>
      <c r="M42849" t="s">
        <v>73202</v>
      </c>
      <c r="N42849" t="s">
        <v>73202</v>
      </c>
      <c r="O42849" t="s">
        <v>95603</v>
      </c>
      <c r="P42849" t="s">
        <v>73203</v>
      </c>
      <c r="Q42849" t="s">
        <v>95604</v>
      </c>
      <c r="R42849" t="s">
        <v>93140</v>
      </c>
    </row>
    <row r="42850" spans="1:18" x14ac:dyDescent="0.2">
      <c r="A42850" s="2">
        <v>42848</v>
      </c>
      <c r="B42850">
        <v>4442163</v>
      </c>
      <c r="C42850" t="s">
        <v>73200</v>
      </c>
      <c r="D42850">
        <v>1.02</v>
      </c>
      <c r="E42850" t="s">
        <v>73201</v>
      </c>
      <c r="F42850">
        <v>9922</v>
      </c>
      <c r="G42850" t="s">
        <v>28</v>
      </c>
      <c r="H42850" t="s">
        <v>73201</v>
      </c>
      <c r="I42850" t="s">
        <v>73202</v>
      </c>
      <c r="J42850" t="s">
        <v>73203</v>
      </c>
      <c r="K42850">
        <v>3.008600171761918</v>
      </c>
      <c r="L42850">
        <v>0.39746768987534259</v>
      </c>
      <c r="M42850" t="s">
        <v>73202</v>
      </c>
      <c r="N42850" t="s">
        <v>73202</v>
      </c>
      <c r="O42850" t="s">
        <v>95603</v>
      </c>
      <c r="P42850" t="s">
        <v>73203</v>
      </c>
      <c r="Q42850" t="s">
        <v>95604</v>
      </c>
      <c r="R42850" t="s">
        <v>74794</v>
      </c>
    </row>
    <row r="42851" spans="1:18" x14ac:dyDescent="0.2">
      <c r="A42851" s="2">
        <v>42849</v>
      </c>
      <c r="B42851">
        <v>4442163</v>
      </c>
      <c r="C42851" t="s">
        <v>73200</v>
      </c>
      <c r="D42851">
        <v>1.02</v>
      </c>
      <c r="E42851" t="s">
        <v>73201</v>
      </c>
      <c r="F42851">
        <v>9922</v>
      </c>
      <c r="G42851" t="s">
        <v>28</v>
      </c>
      <c r="H42851" t="s">
        <v>73201</v>
      </c>
      <c r="I42851" t="s">
        <v>73202</v>
      </c>
      <c r="J42851" t="s">
        <v>73203</v>
      </c>
      <c r="K42851">
        <v>3.008600171761918</v>
      </c>
      <c r="L42851">
        <v>0.39746768987534259</v>
      </c>
      <c r="M42851" t="s">
        <v>73202</v>
      </c>
      <c r="N42851" t="s">
        <v>73202</v>
      </c>
      <c r="O42851" t="s">
        <v>95603</v>
      </c>
      <c r="P42851" t="s">
        <v>73203</v>
      </c>
      <c r="Q42851" t="s">
        <v>95604</v>
      </c>
      <c r="R42851" t="s">
        <v>76841</v>
      </c>
    </row>
    <row r="42852" spans="1:18" x14ac:dyDescent="0.2">
      <c r="A42852" s="2">
        <v>42850</v>
      </c>
      <c r="B42852">
        <v>4434018</v>
      </c>
      <c r="C42852" t="s">
        <v>73204</v>
      </c>
      <c r="D42852">
        <v>1.01</v>
      </c>
      <c r="E42852" t="s">
        <v>73205</v>
      </c>
      <c r="F42852">
        <v>9931</v>
      </c>
      <c r="G42852" t="s">
        <v>52238</v>
      </c>
      <c r="H42852" t="s">
        <v>73205</v>
      </c>
      <c r="I42852" t="s">
        <v>73206</v>
      </c>
      <c r="J42852" t="s">
        <v>73207</v>
      </c>
      <c r="K42852">
        <v>3.0043213737826431</v>
      </c>
      <c r="L42852">
        <v>0.39690241571088969</v>
      </c>
      <c r="M42852" t="s">
        <v>73206</v>
      </c>
      <c r="N42852" t="s">
        <v>73206</v>
      </c>
      <c r="O42852" t="s">
        <v>95608</v>
      </c>
      <c r="P42852" t="s">
        <v>95609</v>
      </c>
      <c r="Q42852" t="s">
        <v>95610</v>
      </c>
      <c r="R42852" t="s">
        <v>95611</v>
      </c>
    </row>
    <row r="42853" spans="1:18" x14ac:dyDescent="0.2">
      <c r="A42853" s="2">
        <v>42851</v>
      </c>
      <c r="B42853">
        <v>4434018</v>
      </c>
      <c r="C42853" t="s">
        <v>73204</v>
      </c>
      <c r="D42853">
        <v>1.01</v>
      </c>
      <c r="E42853" t="s">
        <v>73205</v>
      </c>
      <c r="F42853">
        <v>9931</v>
      </c>
      <c r="G42853" t="s">
        <v>52238</v>
      </c>
      <c r="H42853" t="s">
        <v>73205</v>
      </c>
      <c r="I42853" t="s">
        <v>73206</v>
      </c>
      <c r="J42853" t="s">
        <v>73207</v>
      </c>
      <c r="K42853">
        <v>3.0043213737826431</v>
      </c>
      <c r="L42853">
        <v>0.39690241571088969</v>
      </c>
      <c r="M42853" t="s">
        <v>73206</v>
      </c>
      <c r="N42853" t="s">
        <v>73206</v>
      </c>
      <c r="O42853" t="s">
        <v>95608</v>
      </c>
      <c r="P42853" t="s">
        <v>95609</v>
      </c>
      <c r="Q42853" t="s">
        <v>95610</v>
      </c>
      <c r="R42853" t="s">
        <v>76000</v>
      </c>
    </row>
    <row r="42854" spans="1:18" x14ac:dyDescent="0.2">
      <c r="A42854" s="2">
        <v>42852</v>
      </c>
      <c r="B42854">
        <v>4434018</v>
      </c>
      <c r="C42854" t="s">
        <v>73204</v>
      </c>
      <c r="D42854">
        <v>1.01</v>
      </c>
      <c r="E42854" t="s">
        <v>73205</v>
      </c>
      <c r="F42854">
        <v>9931</v>
      </c>
      <c r="G42854" t="s">
        <v>52238</v>
      </c>
      <c r="H42854" t="s">
        <v>73205</v>
      </c>
      <c r="I42854" t="s">
        <v>73206</v>
      </c>
      <c r="J42854" t="s">
        <v>73207</v>
      </c>
      <c r="K42854">
        <v>3.0043213737826431</v>
      </c>
      <c r="L42854">
        <v>0.39690241571088969</v>
      </c>
      <c r="M42854" t="s">
        <v>73206</v>
      </c>
      <c r="N42854" t="s">
        <v>73206</v>
      </c>
      <c r="O42854" t="s">
        <v>95608</v>
      </c>
      <c r="P42854" t="s">
        <v>95609</v>
      </c>
      <c r="Q42854" t="s">
        <v>95610</v>
      </c>
      <c r="R42854" t="s">
        <v>76995</v>
      </c>
    </row>
    <row r="42855" spans="1:18" x14ac:dyDescent="0.2">
      <c r="A42855" s="2">
        <v>42853</v>
      </c>
      <c r="B42855">
        <v>4434018</v>
      </c>
      <c r="C42855" t="s">
        <v>73204</v>
      </c>
      <c r="D42855">
        <v>1.01</v>
      </c>
      <c r="E42855" t="s">
        <v>73205</v>
      </c>
      <c r="F42855">
        <v>9931</v>
      </c>
      <c r="G42855" t="s">
        <v>52238</v>
      </c>
      <c r="H42855" t="s">
        <v>73205</v>
      </c>
      <c r="I42855" t="s">
        <v>73206</v>
      </c>
      <c r="J42855" t="s">
        <v>73207</v>
      </c>
      <c r="K42855">
        <v>3.0043213737826431</v>
      </c>
      <c r="L42855">
        <v>0.39690241571088969</v>
      </c>
      <c r="M42855" t="s">
        <v>73206</v>
      </c>
      <c r="N42855" t="s">
        <v>73206</v>
      </c>
      <c r="O42855" t="s">
        <v>95608</v>
      </c>
      <c r="P42855" t="s">
        <v>95609</v>
      </c>
      <c r="Q42855" t="s">
        <v>95610</v>
      </c>
      <c r="R42855" t="s">
        <v>88256</v>
      </c>
    </row>
    <row r="42856" spans="1:18" x14ac:dyDescent="0.2">
      <c r="A42856" s="2">
        <v>42854</v>
      </c>
      <c r="B42856">
        <v>4434018</v>
      </c>
      <c r="C42856" t="s">
        <v>73204</v>
      </c>
      <c r="D42856">
        <v>1.01</v>
      </c>
      <c r="E42856" t="s">
        <v>73205</v>
      </c>
      <c r="F42856">
        <v>9931</v>
      </c>
      <c r="G42856" t="s">
        <v>52238</v>
      </c>
      <c r="H42856" t="s">
        <v>73205</v>
      </c>
      <c r="I42856" t="s">
        <v>73206</v>
      </c>
      <c r="J42856" t="s">
        <v>73207</v>
      </c>
      <c r="K42856">
        <v>3.0043213737826431</v>
      </c>
      <c r="L42856">
        <v>0.39690241571088969</v>
      </c>
      <c r="M42856" t="s">
        <v>73206</v>
      </c>
      <c r="N42856" t="s">
        <v>73206</v>
      </c>
      <c r="O42856" t="s">
        <v>95608</v>
      </c>
      <c r="P42856" t="s">
        <v>95609</v>
      </c>
      <c r="Q42856" t="s">
        <v>95610</v>
      </c>
      <c r="R42856" t="s">
        <v>75618</v>
      </c>
    </row>
    <row r="42857" spans="1:18" x14ac:dyDescent="0.2">
      <c r="A42857" s="2">
        <v>42855</v>
      </c>
      <c r="B42857">
        <v>4434018</v>
      </c>
      <c r="C42857" t="s">
        <v>73204</v>
      </c>
      <c r="D42857">
        <v>1.01</v>
      </c>
      <c r="E42857" t="s">
        <v>73205</v>
      </c>
      <c r="F42857">
        <v>9931</v>
      </c>
      <c r="G42857" t="s">
        <v>52238</v>
      </c>
      <c r="H42857" t="s">
        <v>73205</v>
      </c>
      <c r="I42857" t="s">
        <v>73206</v>
      </c>
      <c r="J42857" t="s">
        <v>73207</v>
      </c>
      <c r="K42857">
        <v>3.0043213737826431</v>
      </c>
      <c r="L42857">
        <v>0.39690241571088969</v>
      </c>
      <c r="M42857" t="s">
        <v>73206</v>
      </c>
      <c r="N42857" t="s">
        <v>73206</v>
      </c>
      <c r="O42857" t="s">
        <v>95608</v>
      </c>
      <c r="P42857" t="s">
        <v>95609</v>
      </c>
      <c r="Q42857" t="s">
        <v>95610</v>
      </c>
      <c r="R42857" t="s">
        <v>86302</v>
      </c>
    </row>
    <row r="42858" spans="1:18" x14ac:dyDescent="0.2">
      <c r="A42858" s="2">
        <v>42856</v>
      </c>
      <c r="B42858">
        <v>4434018</v>
      </c>
      <c r="C42858" t="s">
        <v>73204</v>
      </c>
      <c r="D42858">
        <v>1.01</v>
      </c>
      <c r="E42858" t="s">
        <v>73205</v>
      </c>
      <c r="F42858">
        <v>9931</v>
      </c>
      <c r="G42858" t="s">
        <v>52238</v>
      </c>
      <c r="H42858" t="s">
        <v>73205</v>
      </c>
      <c r="I42858" t="s">
        <v>73206</v>
      </c>
      <c r="J42858" t="s">
        <v>73207</v>
      </c>
      <c r="K42858">
        <v>3.0043213737826431</v>
      </c>
      <c r="L42858">
        <v>0.39690241571088969</v>
      </c>
      <c r="M42858" t="s">
        <v>73206</v>
      </c>
      <c r="N42858" t="s">
        <v>73206</v>
      </c>
      <c r="O42858" t="s">
        <v>95608</v>
      </c>
      <c r="P42858" t="s">
        <v>95609</v>
      </c>
      <c r="Q42858" t="s">
        <v>95610</v>
      </c>
      <c r="R42858" t="s">
        <v>95612</v>
      </c>
    </row>
    <row r="42859" spans="1:18" x14ac:dyDescent="0.2">
      <c r="A42859" s="2">
        <v>42857</v>
      </c>
      <c r="B42859">
        <v>4434018</v>
      </c>
      <c r="C42859" t="s">
        <v>73204</v>
      </c>
      <c r="D42859">
        <v>1.01</v>
      </c>
      <c r="E42859" t="s">
        <v>73205</v>
      </c>
      <c r="F42859">
        <v>9931</v>
      </c>
      <c r="G42859" t="s">
        <v>52238</v>
      </c>
      <c r="H42859" t="s">
        <v>73205</v>
      </c>
      <c r="I42859" t="s">
        <v>73206</v>
      </c>
      <c r="J42859" t="s">
        <v>73207</v>
      </c>
      <c r="K42859">
        <v>3.0043213737826431</v>
      </c>
      <c r="L42859">
        <v>0.39690241571088969</v>
      </c>
      <c r="M42859" t="s">
        <v>73206</v>
      </c>
      <c r="N42859" t="s">
        <v>73206</v>
      </c>
      <c r="O42859" t="s">
        <v>95608</v>
      </c>
      <c r="P42859" t="s">
        <v>95609</v>
      </c>
      <c r="Q42859" t="s">
        <v>95610</v>
      </c>
      <c r="R42859" t="s">
        <v>83096</v>
      </c>
    </row>
    <row r="42860" spans="1:18" x14ac:dyDescent="0.2">
      <c r="A42860" s="2">
        <v>42858</v>
      </c>
      <c r="B42860">
        <v>4434018</v>
      </c>
      <c r="C42860" t="s">
        <v>73204</v>
      </c>
      <c r="D42860">
        <v>1.01</v>
      </c>
      <c r="E42860" t="s">
        <v>73205</v>
      </c>
      <c r="F42860">
        <v>9931</v>
      </c>
      <c r="G42860" t="s">
        <v>52238</v>
      </c>
      <c r="H42860" t="s">
        <v>73205</v>
      </c>
      <c r="I42860" t="s">
        <v>73206</v>
      </c>
      <c r="J42860" t="s">
        <v>73207</v>
      </c>
      <c r="K42860">
        <v>3.0043213737826431</v>
      </c>
      <c r="L42860">
        <v>0.39690241571088969</v>
      </c>
      <c r="M42860" t="s">
        <v>73206</v>
      </c>
      <c r="N42860" t="s">
        <v>73206</v>
      </c>
      <c r="O42860" t="s">
        <v>95608</v>
      </c>
      <c r="P42860" t="s">
        <v>95609</v>
      </c>
      <c r="Q42860" t="s">
        <v>95610</v>
      </c>
      <c r="R42860" t="s">
        <v>95613</v>
      </c>
    </row>
    <row r="42861" spans="1:18" x14ac:dyDescent="0.2">
      <c r="A42861" s="2">
        <v>42859</v>
      </c>
      <c r="B42861">
        <v>4442505</v>
      </c>
      <c r="C42861" t="s">
        <v>73208</v>
      </c>
      <c r="D42861">
        <v>1.01</v>
      </c>
      <c r="E42861" t="s">
        <v>73209</v>
      </c>
      <c r="F42861">
        <v>9938</v>
      </c>
      <c r="G42861" t="s">
        <v>28</v>
      </c>
      <c r="H42861" t="s">
        <v>73209</v>
      </c>
      <c r="I42861" t="s">
        <v>73210</v>
      </c>
      <c r="J42861" t="s">
        <v>73211</v>
      </c>
      <c r="K42861">
        <v>3.0043213737826431</v>
      </c>
      <c r="L42861">
        <v>0.39690241571088969</v>
      </c>
      <c r="M42861" t="s">
        <v>73210</v>
      </c>
      <c r="N42861" t="s">
        <v>73210</v>
      </c>
      <c r="O42861" t="s">
        <v>95614</v>
      </c>
      <c r="P42861" t="s">
        <v>95615</v>
      </c>
      <c r="Q42861" t="s">
        <v>95616</v>
      </c>
      <c r="R42861" t="s">
        <v>77431</v>
      </c>
    </row>
    <row r="42862" spans="1:18" x14ac:dyDescent="0.2">
      <c r="A42862" s="2">
        <v>42860</v>
      </c>
      <c r="B42862">
        <v>4442505</v>
      </c>
      <c r="C42862" t="s">
        <v>73208</v>
      </c>
      <c r="D42862">
        <v>1.01</v>
      </c>
      <c r="E42862" t="s">
        <v>73209</v>
      </c>
      <c r="F42862">
        <v>9938</v>
      </c>
      <c r="G42862" t="s">
        <v>28</v>
      </c>
      <c r="H42862" t="s">
        <v>73209</v>
      </c>
      <c r="I42862" t="s">
        <v>73210</v>
      </c>
      <c r="J42862" t="s">
        <v>73211</v>
      </c>
      <c r="K42862">
        <v>3.0043213737826431</v>
      </c>
      <c r="L42862">
        <v>0.39690241571088969</v>
      </c>
      <c r="M42862" t="s">
        <v>73210</v>
      </c>
      <c r="N42862" t="s">
        <v>73210</v>
      </c>
      <c r="O42862" t="s">
        <v>95614</v>
      </c>
      <c r="P42862" t="s">
        <v>95615</v>
      </c>
      <c r="Q42862" t="s">
        <v>95616</v>
      </c>
      <c r="R42862" t="s">
        <v>75825</v>
      </c>
    </row>
    <row r="42863" spans="1:18" x14ac:dyDescent="0.2">
      <c r="A42863" s="2">
        <v>42861</v>
      </c>
      <c r="B42863">
        <v>4444563</v>
      </c>
      <c r="C42863" t="s">
        <v>73212</v>
      </c>
      <c r="D42863">
        <v>1.01</v>
      </c>
      <c r="E42863" t="s">
        <v>73213</v>
      </c>
      <c r="F42863">
        <v>9940</v>
      </c>
      <c r="G42863" t="s">
        <v>28886</v>
      </c>
      <c r="H42863" t="s">
        <v>73213</v>
      </c>
      <c r="I42863" t="s">
        <v>73214</v>
      </c>
      <c r="J42863" t="s">
        <v>73215</v>
      </c>
      <c r="K42863">
        <v>3.0043213737826431</v>
      </c>
      <c r="L42863">
        <v>0.39690241571088969</v>
      </c>
      <c r="M42863" t="s">
        <v>73214</v>
      </c>
      <c r="N42863" t="s">
        <v>73214</v>
      </c>
      <c r="O42863" t="s">
        <v>95617</v>
      </c>
      <c r="P42863" t="s">
        <v>73215</v>
      </c>
      <c r="Q42863" t="s">
        <v>95618</v>
      </c>
      <c r="R42863" t="s">
        <v>74714</v>
      </c>
    </row>
    <row r="42864" spans="1:18" x14ac:dyDescent="0.2">
      <c r="A42864" s="2">
        <v>42862</v>
      </c>
      <c r="B42864">
        <v>4444563</v>
      </c>
      <c r="C42864" t="s">
        <v>73212</v>
      </c>
      <c r="D42864">
        <v>1.01</v>
      </c>
      <c r="E42864" t="s">
        <v>73213</v>
      </c>
      <c r="F42864">
        <v>9940</v>
      </c>
      <c r="G42864" t="s">
        <v>28886</v>
      </c>
      <c r="H42864" t="s">
        <v>73213</v>
      </c>
      <c r="I42864" t="s">
        <v>73214</v>
      </c>
      <c r="J42864" t="s">
        <v>73215</v>
      </c>
      <c r="K42864">
        <v>3.0043213737826431</v>
      </c>
      <c r="L42864">
        <v>0.39690241571088969</v>
      </c>
      <c r="M42864" t="s">
        <v>73214</v>
      </c>
      <c r="N42864" t="s">
        <v>73214</v>
      </c>
      <c r="O42864" t="s">
        <v>95617</v>
      </c>
      <c r="P42864" t="s">
        <v>73215</v>
      </c>
      <c r="Q42864" t="s">
        <v>95618</v>
      </c>
      <c r="R42864" t="s">
        <v>75610</v>
      </c>
    </row>
    <row r="42865" spans="1:18" x14ac:dyDescent="0.2">
      <c r="A42865" s="2">
        <v>42863</v>
      </c>
      <c r="B42865">
        <v>4444563</v>
      </c>
      <c r="C42865" t="s">
        <v>73212</v>
      </c>
      <c r="D42865">
        <v>1.01</v>
      </c>
      <c r="E42865" t="s">
        <v>73213</v>
      </c>
      <c r="F42865">
        <v>9940</v>
      </c>
      <c r="G42865" t="s">
        <v>28886</v>
      </c>
      <c r="H42865" t="s">
        <v>73213</v>
      </c>
      <c r="I42865" t="s">
        <v>73214</v>
      </c>
      <c r="J42865" t="s">
        <v>73215</v>
      </c>
      <c r="K42865">
        <v>3.0043213737826431</v>
      </c>
      <c r="L42865">
        <v>0.39690241571088969</v>
      </c>
      <c r="M42865" t="s">
        <v>73214</v>
      </c>
      <c r="N42865" t="s">
        <v>73214</v>
      </c>
      <c r="O42865" t="s">
        <v>95617</v>
      </c>
      <c r="P42865" t="s">
        <v>73215</v>
      </c>
      <c r="Q42865" t="s">
        <v>95618</v>
      </c>
      <c r="R42865" t="s">
        <v>95619</v>
      </c>
    </row>
    <row r="42866" spans="1:18" x14ac:dyDescent="0.2">
      <c r="A42866" s="2">
        <v>42864</v>
      </c>
      <c r="B42866">
        <v>4444563</v>
      </c>
      <c r="C42866" t="s">
        <v>73212</v>
      </c>
      <c r="D42866">
        <v>1.01</v>
      </c>
      <c r="E42866" t="s">
        <v>73213</v>
      </c>
      <c r="F42866">
        <v>9940</v>
      </c>
      <c r="G42866" t="s">
        <v>28886</v>
      </c>
      <c r="H42866" t="s">
        <v>73213</v>
      </c>
      <c r="I42866" t="s">
        <v>73214</v>
      </c>
      <c r="J42866" t="s">
        <v>73215</v>
      </c>
      <c r="K42866">
        <v>3.0043213737826431</v>
      </c>
      <c r="L42866">
        <v>0.39690241571088969</v>
      </c>
      <c r="M42866" t="s">
        <v>73214</v>
      </c>
      <c r="N42866" t="s">
        <v>73214</v>
      </c>
      <c r="O42866" t="s">
        <v>95617</v>
      </c>
      <c r="P42866" t="s">
        <v>73215</v>
      </c>
      <c r="Q42866" t="s">
        <v>95618</v>
      </c>
      <c r="R42866" t="s">
        <v>79394</v>
      </c>
    </row>
    <row r="42867" spans="1:18" x14ac:dyDescent="0.2">
      <c r="A42867" s="2">
        <v>42865</v>
      </c>
      <c r="B42867">
        <v>4444563</v>
      </c>
      <c r="C42867" t="s">
        <v>73212</v>
      </c>
      <c r="D42867">
        <v>1.01</v>
      </c>
      <c r="E42867" t="s">
        <v>73213</v>
      </c>
      <c r="F42867">
        <v>9940</v>
      </c>
      <c r="G42867" t="s">
        <v>28886</v>
      </c>
      <c r="H42867" t="s">
        <v>73213</v>
      </c>
      <c r="I42867" t="s">
        <v>73214</v>
      </c>
      <c r="J42867" t="s">
        <v>73215</v>
      </c>
      <c r="K42867">
        <v>3.0043213737826431</v>
      </c>
      <c r="L42867">
        <v>0.39690241571088969</v>
      </c>
      <c r="M42867" t="s">
        <v>73214</v>
      </c>
      <c r="N42867" t="s">
        <v>73214</v>
      </c>
      <c r="O42867" t="s">
        <v>95617</v>
      </c>
      <c r="P42867" t="s">
        <v>73215</v>
      </c>
      <c r="Q42867" t="s">
        <v>95618</v>
      </c>
      <c r="R42867" t="s">
        <v>75205</v>
      </c>
    </row>
    <row r="42868" spans="1:18" x14ac:dyDescent="0.2">
      <c r="A42868" s="2">
        <v>42866</v>
      </c>
      <c r="B42868">
        <v>4444563</v>
      </c>
      <c r="C42868" t="s">
        <v>73212</v>
      </c>
      <c r="D42868">
        <v>1.01</v>
      </c>
      <c r="E42868" t="s">
        <v>73213</v>
      </c>
      <c r="F42868">
        <v>9940</v>
      </c>
      <c r="G42868" t="s">
        <v>28886</v>
      </c>
      <c r="H42868" t="s">
        <v>73213</v>
      </c>
      <c r="I42868" t="s">
        <v>73214</v>
      </c>
      <c r="J42868" t="s">
        <v>73215</v>
      </c>
      <c r="K42868">
        <v>3.0043213737826431</v>
      </c>
      <c r="L42868">
        <v>0.39690241571088969</v>
      </c>
      <c r="M42868" t="s">
        <v>73214</v>
      </c>
      <c r="N42868" t="s">
        <v>73214</v>
      </c>
      <c r="O42868" t="s">
        <v>95617</v>
      </c>
      <c r="P42868" t="s">
        <v>73215</v>
      </c>
      <c r="Q42868" t="s">
        <v>95618</v>
      </c>
      <c r="R42868" t="s">
        <v>95620</v>
      </c>
    </row>
    <row r="42869" spans="1:18" x14ac:dyDescent="0.2">
      <c r="A42869" s="2">
        <v>42867</v>
      </c>
      <c r="B42869">
        <v>4444563</v>
      </c>
      <c r="C42869" t="s">
        <v>73212</v>
      </c>
      <c r="D42869">
        <v>1.01</v>
      </c>
      <c r="E42869" t="s">
        <v>73213</v>
      </c>
      <c r="F42869">
        <v>9940</v>
      </c>
      <c r="G42869" t="s">
        <v>28886</v>
      </c>
      <c r="H42869" t="s">
        <v>73213</v>
      </c>
      <c r="I42869" t="s">
        <v>73214</v>
      </c>
      <c r="J42869" t="s">
        <v>73215</v>
      </c>
      <c r="K42869">
        <v>3.0043213737826431</v>
      </c>
      <c r="L42869">
        <v>0.39690241571088969</v>
      </c>
      <c r="M42869" t="s">
        <v>73214</v>
      </c>
      <c r="N42869" t="s">
        <v>73214</v>
      </c>
      <c r="O42869" t="s">
        <v>95617</v>
      </c>
      <c r="P42869" t="s">
        <v>73215</v>
      </c>
      <c r="Q42869" t="s">
        <v>95618</v>
      </c>
      <c r="R42869" t="s">
        <v>75379</v>
      </c>
    </row>
    <row r="42870" spans="1:18" x14ac:dyDescent="0.2">
      <c r="A42870" s="2">
        <v>42868</v>
      </c>
      <c r="B42870">
        <v>4444563</v>
      </c>
      <c r="C42870" t="s">
        <v>73212</v>
      </c>
      <c r="D42870">
        <v>1.01</v>
      </c>
      <c r="E42870" t="s">
        <v>73213</v>
      </c>
      <c r="F42870">
        <v>9940</v>
      </c>
      <c r="G42870" t="s">
        <v>28886</v>
      </c>
      <c r="H42870" t="s">
        <v>73213</v>
      </c>
      <c r="I42870" t="s">
        <v>73214</v>
      </c>
      <c r="J42870" t="s">
        <v>73215</v>
      </c>
      <c r="K42870">
        <v>3.0043213737826431</v>
      </c>
      <c r="L42870">
        <v>0.39690241571088969</v>
      </c>
      <c r="M42870" t="s">
        <v>73214</v>
      </c>
      <c r="N42870" t="s">
        <v>73214</v>
      </c>
      <c r="O42870" t="s">
        <v>95617</v>
      </c>
      <c r="P42870" t="s">
        <v>73215</v>
      </c>
      <c r="Q42870" t="s">
        <v>95618</v>
      </c>
      <c r="R42870" t="s">
        <v>91253</v>
      </c>
    </row>
    <row r="42871" spans="1:18" x14ac:dyDescent="0.2">
      <c r="A42871" s="2">
        <v>42869</v>
      </c>
      <c r="B42871">
        <v>4444563</v>
      </c>
      <c r="C42871" t="s">
        <v>73212</v>
      </c>
      <c r="D42871">
        <v>1.01</v>
      </c>
      <c r="E42871" t="s">
        <v>73213</v>
      </c>
      <c r="F42871">
        <v>9940</v>
      </c>
      <c r="G42871" t="s">
        <v>28886</v>
      </c>
      <c r="H42871" t="s">
        <v>73213</v>
      </c>
      <c r="I42871" t="s">
        <v>73214</v>
      </c>
      <c r="J42871" t="s">
        <v>73215</v>
      </c>
      <c r="K42871">
        <v>3.0043213737826431</v>
      </c>
      <c r="L42871">
        <v>0.39690241571088969</v>
      </c>
      <c r="M42871" t="s">
        <v>73214</v>
      </c>
      <c r="N42871" t="s">
        <v>73214</v>
      </c>
      <c r="O42871" t="s">
        <v>95617</v>
      </c>
      <c r="P42871" t="s">
        <v>73215</v>
      </c>
      <c r="Q42871" t="s">
        <v>95618</v>
      </c>
      <c r="R42871" t="s">
        <v>76096</v>
      </c>
    </row>
    <row r="42872" spans="1:18" x14ac:dyDescent="0.2">
      <c r="A42872" s="2">
        <v>42870</v>
      </c>
      <c r="B42872">
        <v>4444563</v>
      </c>
      <c r="C42872" t="s">
        <v>73212</v>
      </c>
      <c r="D42872">
        <v>1.01</v>
      </c>
      <c r="E42872" t="s">
        <v>73213</v>
      </c>
      <c r="F42872">
        <v>9940</v>
      </c>
      <c r="G42872" t="s">
        <v>28886</v>
      </c>
      <c r="H42872" t="s">
        <v>73213</v>
      </c>
      <c r="I42872" t="s">
        <v>73214</v>
      </c>
      <c r="J42872" t="s">
        <v>73215</v>
      </c>
      <c r="K42872">
        <v>3.0043213737826431</v>
      </c>
      <c r="L42872">
        <v>0.39690241571088969</v>
      </c>
      <c r="M42872" t="s">
        <v>73214</v>
      </c>
      <c r="N42872" t="s">
        <v>73214</v>
      </c>
      <c r="O42872" t="s">
        <v>95617</v>
      </c>
      <c r="P42872" t="s">
        <v>73215</v>
      </c>
      <c r="Q42872" t="s">
        <v>95618</v>
      </c>
      <c r="R42872" t="s">
        <v>76564</v>
      </c>
    </row>
    <row r="42873" spans="1:18" x14ac:dyDescent="0.2">
      <c r="A42873" s="2">
        <v>42871</v>
      </c>
      <c r="B42873">
        <v>4444563</v>
      </c>
      <c r="C42873" t="s">
        <v>73212</v>
      </c>
      <c r="D42873">
        <v>1.01</v>
      </c>
      <c r="E42873" t="s">
        <v>73213</v>
      </c>
      <c r="F42873">
        <v>9940</v>
      </c>
      <c r="G42873" t="s">
        <v>28886</v>
      </c>
      <c r="H42873" t="s">
        <v>73213</v>
      </c>
      <c r="I42873" t="s">
        <v>73214</v>
      </c>
      <c r="J42873" t="s">
        <v>73215</v>
      </c>
      <c r="K42873">
        <v>3.0043213737826431</v>
      </c>
      <c r="L42873">
        <v>0.39690241571088969</v>
      </c>
      <c r="M42873" t="s">
        <v>73214</v>
      </c>
      <c r="N42873" t="s">
        <v>73214</v>
      </c>
      <c r="O42873" t="s">
        <v>95617</v>
      </c>
      <c r="P42873" t="s">
        <v>73215</v>
      </c>
      <c r="Q42873" t="s">
        <v>95618</v>
      </c>
      <c r="R42873" t="s">
        <v>76865</v>
      </c>
    </row>
    <row r="42874" spans="1:18" x14ac:dyDescent="0.2">
      <c r="A42874" s="2">
        <v>42872</v>
      </c>
      <c r="B42874">
        <v>4444563</v>
      </c>
      <c r="C42874" t="s">
        <v>73212</v>
      </c>
      <c r="D42874">
        <v>1.01</v>
      </c>
      <c r="E42874" t="s">
        <v>73213</v>
      </c>
      <c r="F42874">
        <v>9940</v>
      </c>
      <c r="G42874" t="s">
        <v>28886</v>
      </c>
      <c r="H42874" t="s">
        <v>73213</v>
      </c>
      <c r="I42874" t="s">
        <v>73214</v>
      </c>
      <c r="J42874" t="s">
        <v>73215</v>
      </c>
      <c r="K42874">
        <v>3.0043213737826431</v>
      </c>
      <c r="L42874">
        <v>0.39690241571088969</v>
      </c>
      <c r="M42874" t="s">
        <v>73214</v>
      </c>
      <c r="N42874" t="s">
        <v>73214</v>
      </c>
      <c r="O42874" t="s">
        <v>95617</v>
      </c>
      <c r="P42874" t="s">
        <v>73215</v>
      </c>
      <c r="Q42874" t="s">
        <v>95618</v>
      </c>
      <c r="R42874" t="s">
        <v>77573</v>
      </c>
    </row>
    <row r="42875" spans="1:18" x14ac:dyDescent="0.2">
      <c r="A42875" s="2">
        <v>42873</v>
      </c>
      <c r="B42875">
        <v>4444563</v>
      </c>
      <c r="C42875" t="s">
        <v>73212</v>
      </c>
      <c r="D42875">
        <v>1.01</v>
      </c>
      <c r="E42875" t="s">
        <v>73213</v>
      </c>
      <c r="F42875">
        <v>9940</v>
      </c>
      <c r="G42875" t="s">
        <v>28886</v>
      </c>
      <c r="H42875" t="s">
        <v>73213</v>
      </c>
      <c r="I42875" t="s">
        <v>73214</v>
      </c>
      <c r="J42875" t="s">
        <v>73215</v>
      </c>
      <c r="K42875">
        <v>3.0043213737826431</v>
      </c>
      <c r="L42875">
        <v>0.39690241571088969</v>
      </c>
      <c r="M42875" t="s">
        <v>73214</v>
      </c>
      <c r="N42875" t="s">
        <v>73214</v>
      </c>
      <c r="O42875" t="s">
        <v>95617</v>
      </c>
      <c r="P42875" t="s">
        <v>73215</v>
      </c>
      <c r="Q42875" t="s">
        <v>95618</v>
      </c>
      <c r="R42875" t="s">
        <v>74872</v>
      </c>
    </row>
    <row r="42876" spans="1:18" x14ac:dyDescent="0.2">
      <c r="A42876" s="2">
        <v>42874</v>
      </c>
      <c r="B42876">
        <v>4444563</v>
      </c>
      <c r="C42876" t="s">
        <v>73212</v>
      </c>
      <c r="D42876">
        <v>1.01</v>
      </c>
      <c r="E42876" t="s">
        <v>73213</v>
      </c>
      <c r="F42876">
        <v>9940</v>
      </c>
      <c r="G42876" t="s">
        <v>28886</v>
      </c>
      <c r="H42876" t="s">
        <v>73213</v>
      </c>
      <c r="I42876" t="s">
        <v>73214</v>
      </c>
      <c r="J42876" t="s">
        <v>73215</v>
      </c>
      <c r="K42876">
        <v>3.0043213737826431</v>
      </c>
      <c r="L42876">
        <v>0.39690241571088969</v>
      </c>
      <c r="M42876" t="s">
        <v>73214</v>
      </c>
      <c r="N42876" t="s">
        <v>73214</v>
      </c>
      <c r="O42876" t="s">
        <v>95617</v>
      </c>
      <c r="P42876" t="s">
        <v>73215</v>
      </c>
      <c r="Q42876" t="s">
        <v>95618</v>
      </c>
      <c r="R42876" t="s">
        <v>77133</v>
      </c>
    </row>
    <row r="42877" spans="1:18" x14ac:dyDescent="0.2">
      <c r="A42877" s="2">
        <v>42875</v>
      </c>
      <c r="B42877">
        <v>4444563</v>
      </c>
      <c r="C42877" t="s">
        <v>73212</v>
      </c>
      <c r="D42877">
        <v>1.01</v>
      </c>
      <c r="E42877" t="s">
        <v>73213</v>
      </c>
      <c r="F42877">
        <v>9940</v>
      </c>
      <c r="G42877" t="s">
        <v>28886</v>
      </c>
      <c r="H42877" t="s">
        <v>73213</v>
      </c>
      <c r="I42877" t="s">
        <v>73214</v>
      </c>
      <c r="J42877" t="s">
        <v>73215</v>
      </c>
      <c r="K42877">
        <v>3.0043213737826431</v>
      </c>
      <c r="L42877">
        <v>0.39690241571088969</v>
      </c>
      <c r="M42877" t="s">
        <v>73214</v>
      </c>
      <c r="N42877" t="s">
        <v>73214</v>
      </c>
      <c r="O42877" t="s">
        <v>95617</v>
      </c>
      <c r="P42877" t="s">
        <v>73215</v>
      </c>
      <c r="Q42877" t="s">
        <v>95618</v>
      </c>
      <c r="R42877" t="s">
        <v>84041</v>
      </c>
    </row>
    <row r="42878" spans="1:18" x14ac:dyDescent="0.2">
      <c r="A42878" s="2">
        <v>42876</v>
      </c>
      <c r="B42878">
        <v>4444563</v>
      </c>
      <c r="C42878" t="s">
        <v>73212</v>
      </c>
      <c r="D42878">
        <v>1.01</v>
      </c>
      <c r="E42878" t="s">
        <v>73213</v>
      </c>
      <c r="F42878">
        <v>9940</v>
      </c>
      <c r="G42878" t="s">
        <v>28886</v>
      </c>
      <c r="H42878" t="s">
        <v>73213</v>
      </c>
      <c r="I42878" t="s">
        <v>73214</v>
      </c>
      <c r="J42878" t="s">
        <v>73215</v>
      </c>
      <c r="K42878">
        <v>3.0043213737826431</v>
      </c>
      <c r="L42878">
        <v>0.39690241571088969</v>
      </c>
      <c r="M42878" t="s">
        <v>73214</v>
      </c>
      <c r="N42878" t="s">
        <v>73214</v>
      </c>
      <c r="O42878" t="s">
        <v>95617</v>
      </c>
      <c r="P42878" t="s">
        <v>73215</v>
      </c>
      <c r="Q42878" t="s">
        <v>95618</v>
      </c>
      <c r="R42878" t="s">
        <v>75603</v>
      </c>
    </row>
    <row r="42879" spans="1:18" x14ac:dyDescent="0.2">
      <c r="A42879" s="2">
        <v>42877</v>
      </c>
      <c r="B42879">
        <v>4450008</v>
      </c>
      <c r="C42879" t="s">
        <v>73216</v>
      </c>
      <c r="D42879">
        <v>1.01</v>
      </c>
      <c r="E42879" t="s">
        <v>73217</v>
      </c>
      <c r="F42879">
        <v>9941</v>
      </c>
      <c r="G42879" t="s">
        <v>52238</v>
      </c>
      <c r="H42879" t="s">
        <v>73217</v>
      </c>
      <c r="I42879" t="s">
        <v>73218</v>
      </c>
      <c r="J42879" t="s">
        <v>73219</v>
      </c>
      <c r="K42879">
        <v>3.0043213737826431</v>
      </c>
      <c r="L42879">
        <v>0.39690241571088969</v>
      </c>
      <c r="M42879" t="s">
        <v>73218</v>
      </c>
      <c r="N42879" t="s">
        <v>73218</v>
      </c>
      <c r="O42879" t="s">
        <v>95621</v>
      </c>
      <c r="P42879" t="s">
        <v>95622</v>
      </c>
      <c r="Q42879" t="s">
        <v>79623</v>
      </c>
      <c r="R42879" t="s">
        <v>79623</v>
      </c>
    </row>
    <row r="42880" spans="1:18" x14ac:dyDescent="0.2">
      <c r="A42880" s="2">
        <v>42878</v>
      </c>
      <c r="B42880">
        <v>4441258</v>
      </c>
      <c r="C42880" t="s">
        <v>73220</v>
      </c>
      <c r="D42880">
        <v>1.01</v>
      </c>
      <c r="E42880" t="s">
        <v>73221</v>
      </c>
      <c r="F42880">
        <v>9945</v>
      </c>
      <c r="G42880" t="s">
        <v>28</v>
      </c>
      <c r="H42880" t="s">
        <v>73221</v>
      </c>
      <c r="I42880" t="s">
        <v>73222</v>
      </c>
      <c r="J42880" t="s">
        <v>73223</v>
      </c>
      <c r="K42880">
        <v>3.0043213737826431</v>
      </c>
      <c r="L42880">
        <v>0.39690241571088969</v>
      </c>
      <c r="M42880" t="s">
        <v>73222</v>
      </c>
      <c r="N42880" t="s">
        <v>73222</v>
      </c>
      <c r="O42880" t="s">
        <v>95623</v>
      </c>
      <c r="P42880" t="s">
        <v>95624</v>
      </c>
      <c r="Q42880" t="s">
        <v>95625</v>
      </c>
      <c r="R42880" t="s">
        <v>76861</v>
      </c>
    </row>
    <row r="42881" spans="1:18" x14ac:dyDescent="0.2">
      <c r="A42881" s="2">
        <v>42879</v>
      </c>
      <c r="B42881">
        <v>4441258</v>
      </c>
      <c r="C42881" t="s">
        <v>73220</v>
      </c>
      <c r="D42881">
        <v>1.01</v>
      </c>
      <c r="E42881" t="s">
        <v>73221</v>
      </c>
      <c r="F42881">
        <v>9945</v>
      </c>
      <c r="G42881" t="s">
        <v>28</v>
      </c>
      <c r="H42881" t="s">
        <v>73221</v>
      </c>
      <c r="I42881" t="s">
        <v>73222</v>
      </c>
      <c r="J42881" t="s">
        <v>73223</v>
      </c>
      <c r="K42881">
        <v>3.0043213737826431</v>
      </c>
      <c r="L42881">
        <v>0.39690241571088969</v>
      </c>
      <c r="M42881" t="s">
        <v>73222</v>
      </c>
      <c r="N42881" t="s">
        <v>73222</v>
      </c>
      <c r="O42881" t="s">
        <v>95623</v>
      </c>
      <c r="P42881" t="s">
        <v>95624</v>
      </c>
      <c r="Q42881" t="s">
        <v>95625</v>
      </c>
      <c r="R42881" t="s">
        <v>77510</v>
      </c>
    </row>
    <row r="42882" spans="1:18" x14ac:dyDescent="0.2">
      <c r="A42882" s="2">
        <v>42880</v>
      </c>
      <c r="B42882">
        <v>4441258</v>
      </c>
      <c r="C42882" t="s">
        <v>73220</v>
      </c>
      <c r="D42882">
        <v>1.01</v>
      </c>
      <c r="E42882" t="s">
        <v>73221</v>
      </c>
      <c r="F42882">
        <v>9945</v>
      </c>
      <c r="G42882" t="s">
        <v>28</v>
      </c>
      <c r="H42882" t="s">
        <v>73221</v>
      </c>
      <c r="I42882" t="s">
        <v>73222</v>
      </c>
      <c r="J42882" t="s">
        <v>73223</v>
      </c>
      <c r="K42882">
        <v>3.0043213737826431</v>
      </c>
      <c r="L42882">
        <v>0.39690241571088969</v>
      </c>
      <c r="M42882" t="s">
        <v>73222</v>
      </c>
      <c r="N42882" t="s">
        <v>73222</v>
      </c>
      <c r="O42882" t="s">
        <v>95623</v>
      </c>
      <c r="P42882" t="s">
        <v>95624</v>
      </c>
      <c r="Q42882" t="s">
        <v>95625</v>
      </c>
      <c r="R42882" t="s">
        <v>89496</v>
      </c>
    </row>
    <row r="42883" spans="1:18" x14ac:dyDescent="0.2">
      <c r="A42883" s="2">
        <v>42881</v>
      </c>
      <c r="B42883">
        <v>4441258</v>
      </c>
      <c r="C42883" t="s">
        <v>73220</v>
      </c>
      <c r="D42883">
        <v>1.01</v>
      </c>
      <c r="E42883" t="s">
        <v>73221</v>
      </c>
      <c r="F42883">
        <v>9945</v>
      </c>
      <c r="G42883" t="s">
        <v>28</v>
      </c>
      <c r="H42883" t="s">
        <v>73221</v>
      </c>
      <c r="I42883" t="s">
        <v>73222</v>
      </c>
      <c r="J42883" t="s">
        <v>73223</v>
      </c>
      <c r="K42883">
        <v>3.0043213737826431</v>
      </c>
      <c r="L42883">
        <v>0.39690241571088969</v>
      </c>
      <c r="M42883" t="s">
        <v>73222</v>
      </c>
      <c r="N42883" t="s">
        <v>73222</v>
      </c>
      <c r="O42883" t="s">
        <v>95623</v>
      </c>
      <c r="P42883" t="s">
        <v>95624</v>
      </c>
      <c r="Q42883" t="s">
        <v>95625</v>
      </c>
      <c r="R42883" t="s">
        <v>78997</v>
      </c>
    </row>
    <row r="42884" spans="1:18" x14ac:dyDescent="0.2">
      <c r="A42884" s="2">
        <v>42882</v>
      </c>
      <c r="B42884">
        <v>4441258</v>
      </c>
      <c r="C42884" t="s">
        <v>73220</v>
      </c>
      <c r="D42884">
        <v>1.01</v>
      </c>
      <c r="E42884" t="s">
        <v>73221</v>
      </c>
      <c r="F42884">
        <v>9945</v>
      </c>
      <c r="G42884" t="s">
        <v>28</v>
      </c>
      <c r="H42884" t="s">
        <v>73221</v>
      </c>
      <c r="I42884" t="s">
        <v>73222</v>
      </c>
      <c r="J42884" t="s">
        <v>73223</v>
      </c>
      <c r="K42884">
        <v>3.0043213737826431</v>
      </c>
      <c r="L42884">
        <v>0.39690241571088969</v>
      </c>
      <c r="M42884" t="s">
        <v>73222</v>
      </c>
      <c r="N42884" t="s">
        <v>73222</v>
      </c>
      <c r="O42884" t="s">
        <v>95623</v>
      </c>
      <c r="P42884" t="s">
        <v>95624</v>
      </c>
      <c r="Q42884" t="s">
        <v>95625</v>
      </c>
      <c r="R42884" t="s">
        <v>82835</v>
      </c>
    </row>
    <row r="42885" spans="1:18" x14ac:dyDescent="0.2">
      <c r="A42885" s="2">
        <v>42883</v>
      </c>
      <c r="B42885">
        <v>4441258</v>
      </c>
      <c r="C42885" t="s">
        <v>73220</v>
      </c>
      <c r="D42885">
        <v>1.01</v>
      </c>
      <c r="E42885" t="s">
        <v>73221</v>
      </c>
      <c r="F42885">
        <v>9945</v>
      </c>
      <c r="G42885" t="s">
        <v>28</v>
      </c>
      <c r="H42885" t="s">
        <v>73221</v>
      </c>
      <c r="I42885" t="s">
        <v>73222</v>
      </c>
      <c r="J42885" t="s">
        <v>73223</v>
      </c>
      <c r="K42885">
        <v>3.0043213737826431</v>
      </c>
      <c r="L42885">
        <v>0.39690241571088969</v>
      </c>
      <c r="M42885" t="s">
        <v>73222</v>
      </c>
      <c r="N42885" t="s">
        <v>73222</v>
      </c>
      <c r="O42885" t="s">
        <v>95623</v>
      </c>
      <c r="P42885" t="s">
        <v>95624</v>
      </c>
      <c r="Q42885" t="s">
        <v>95625</v>
      </c>
      <c r="R42885" t="s">
        <v>78304</v>
      </c>
    </row>
    <row r="42886" spans="1:18" x14ac:dyDescent="0.2">
      <c r="A42886" s="2">
        <v>42884</v>
      </c>
      <c r="B42886">
        <v>4451670</v>
      </c>
      <c r="C42886" t="s">
        <v>73224</v>
      </c>
      <c r="D42886">
        <v>1.01</v>
      </c>
      <c r="E42886" t="s">
        <v>73225</v>
      </c>
      <c r="F42886">
        <v>9952</v>
      </c>
      <c r="G42886" t="s">
        <v>28886</v>
      </c>
      <c r="H42886" t="s">
        <v>73225</v>
      </c>
      <c r="I42886" t="s">
        <v>73226</v>
      </c>
      <c r="J42886" t="s">
        <v>73227</v>
      </c>
      <c r="K42886">
        <v>3.0043213737826431</v>
      </c>
      <c r="L42886">
        <v>0.39690241571088969</v>
      </c>
      <c r="M42886" t="s">
        <v>73226</v>
      </c>
      <c r="N42886" t="s">
        <v>73226</v>
      </c>
      <c r="O42886" t="s">
        <v>95626</v>
      </c>
      <c r="P42886" t="s">
        <v>95627</v>
      </c>
      <c r="Q42886" t="s">
        <v>95628</v>
      </c>
      <c r="R42886" t="s">
        <v>83210</v>
      </c>
    </row>
    <row r="42887" spans="1:18" x14ac:dyDescent="0.2">
      <c r="A42887" s="2">
        <v>42885</v>
      </c>
      <c r="B42887">
        <v>4451670</v>
      </c>
      <c r="C42887" t="s">
        <v>73224</v>
      </c>
      <c r="D42887">
        <v>1.01</v>
      </c>
      <c r="E42887" t="s">
        <v>73225</v>
      </c>
      <c r="F42887">
        <v>9952</v>
      </c>
      <c r="G42887" t="s">
        <v>28886</v>
      </c>
      <c r="H42887" t="s">
        <v>73225</v>
      </c>
      <c r="I42887" t="s">
        <v>73226</v>
      </c>
      <c r="J42887" t="s">
        <v>73227</v>
      </c>
      <c r="K42887">
        <v>3.0043213737826431</v>
      </c>
      <c r="L42887">
        <v>0.39690241571088969</v>
      </c>
      <c r="M42887" t="s">
        <v>73226</v>
      </c>
      <c r="N42887" t="s">
        <v>73226</v>
      </c>
      <c r="O42887" t="s">
        <v>95626</v>
      </c>
      <c r="P42887" t="s">
        <v>95627</v>
      </c>
      <c r="Q42887" t="s">
        <v>95628</v>
      </c>
      <c r="R42887" t="s">
        <v>78323</v>
      </c>
    </row>
    <row r="42888" spans="1:18" x14ac:dyDescent="0.2">
      <c r="A42888" s="2">
        <v>42886</v>
      </c>
      <c r="B42888">
        <v>4436798</v>
      </c>
      <c r="C42888" t="s">
        <v>73228</v>
      </c>
      <c r="D42888">
        <v>1.01</v>
      </c>
      <c r="E42888" t="s">
        <v>73229</v>
      </c>
      <c r="F42888">
        <v>9966</v>
      </c>
      <c r="G42888" t="s">
        <v>28</v>
      </c>
      <c r="H42888" t="s">
        <v>73229</v>
      </c>
      <c r="I42888" t="s">
        <v>73230</v>
      </c>
      <c r="J42888" t="s">
        <v>73231</v>
      </c>
      <c r="K42888">
        <v>3.0043213737826431</v>
      </c>
      <c r="L42888">
        <v>0.39690241571088969</v>
      </c>
      <c r="M42888" t="s">
        <v>73230</v>
      </c>
      <c r="N42888" t="s">
        <v>73230</v>
      </c>
      <c r="O42888" t="s">
        <v>95629</v>
      </c>
      <c r="P42888" t="s">
        <v>95630</v>
      </c>
      <c r="Q42888" t="s">
        <v>95631</v>
      </c>
      <c r="R42888" t="s">
        <v>82056</v>
      </c>
    </row>
    <row r="42889" spans="1:18" x14ac:dyDescent="0.2">
      <c r="A42889" s="2">
        <v>42887</v>
      </c>
      <c r="B42889">
        <v>4436798</v>
      </c>
      <c r="C42889" t="s">
        <v>73228</v>
      </c>
      <c r="D42889">
        <v>1.01</v>
      </c>
      <c r="E42889" t="s">
        <v>73229</v>
      </c>
      <c r="F42889">
        <v>9966</v>
      </c>
      <c r="G42889" t="s">
        <v>28</v>
      </c>
      <c r="H42889" t="s">
        <v>73229</v>
      </c>
      <c r="I42889" t="s">
        <v>73230</v>
      </c>
      <c r="J42889" t="s">
        <v>73231</v>
      </c>
      <c r="K42889">
        <v>3.0043213737826431</v>
      </c>
      <c r="L42889">
        <v>0.39690241571088969</v>
      </c>
      <c r="M42889" t="s">
        <v>73230</v>
      </c>
      <c r="N42889" t="s">
        <v>73230</v>
      </c>
      <c r="O42889" t="s">
        <v>95629</v>
      </c>
      <c r="P42889" t="s">
        <v>95630</v>
      </c>
      <c r="Q42889" t="s">
        <v>95631</v>
      </c>
      <c r="R42889" t="s">
        <v>75198</v>
      </c>
    </row>
    <row r="42890" spans="1:18" x14ac:dyDescent="0.2">
      <c r="A42890" s="2">
        <v>42888</v>
      </c>
      <c r="B42890">
        <v>4436798</v>
      </c>
      <c r="C42890" t="s">
        <v>73228</v>
      </c>
      <c r="D42890">
        <v>1.01</v>
      </c>
      <c r="E42890" t="s">
        <v>73229</v>
      </c>
      <c r="F42890">
        <v>9966</v>
      </c>
      <c r="G42890" t="s">
        <v>28</v>
      </c>
      <c r="H42890" t="s">
        <v>73229</v>
      </c>
      <c r="I42890" t="s">
        <v>73230</v>
      </c>
      <c r="J42890" t="s">
        <v>73231</v>
      </c>
      <c r="K42890">
        <v>3.0043213737826431</v>
      </c>
      <c r="L42890">
        <v>0.39690241571088969</v>
      </c>
      <c r="M42890" t="s">
        <v>73230</v>
      </c>
      <c r="N42890" t="s">
        <v>73230</v>
      </c>
      <c r="O42890" t="s">
        <v>95629</v>
      </c>
      <c r="P42890" t="s">
        <v>95630</v>
      </c>
      <c r="Q42890" t="s">
        <v>95631</v>
      </c>
      <c r="R42890" t="s">
        <v>76581</v>
      </c>
    </row>
    <row r="42891" spans="1:18" x14ac:dyDescent="0.2">
      <c r="A42891" s="2">
        <v>42889</v>
      </c>
      <c r="B42891">
        <v>4436798</v>
      </c>
      <c r="C42891" t="s">
        <v>73228</v>
      </c>
      <c r="D42891">
        <v>1.01</v>
      </c>
      <c r="E42891" t="s">
        <v>73229</v>
      </c>
      <c r="F42891">
        <v>9966</v>
      </c>
      <c r="G42891" t="s">
        <v>28</v>
      </c>
      <c r="H42891" t="s">
        <v>73229</v>
      </c>
      <c r="I42891" t="s">
        <v>73230</v>
      </c>
      <c r="J42891" t="s">
        <v>73231</v>
      </c>
      <c r="K42891">
        <v>3.0043213737826431</v>
      </c>
      <c r="L42891">
        <v>0.39690241571088969</v>
      </c>
      <c r="M42891" t="s">
        <v>73230</v>
      </c>
      <c r="N42891" t="s">
        <v>73230</v>
      </c>
      <c r="O42891" t="s">
        <v>95629</v>
      </c>
      <c r="P42891" t="s">
        <v>95630</v>
      </c>
      <c r="Q42891" t="s">
        <v>95631</v>
      </c>
      <c r="R42891" t="s">
        <v>75393</v>
      </c>
    </row>
    <row r="42892" spans="1:18" x14ac:dyDescent="0.2">
      <c r="A42892" s="2">
        <v>42890</v>
      </c>
      <c r="B42892">
        <v>4436798</v>
      </c>
      <c r="C42892" t="s">
        <v>73228</v>
      </c>
      <c r="D42892">
        <v>1.01</v>
      </c>
      <c r="E42892" t="s">
        <v>73229</v>
      </c>
      <c r="F42892">
        <v>9966</v>
      </c>
      <c r="G42892" t="s">
        <v>28</v>
      </c>
      <c r="H42892" t="s">
        <v>73229</v>
      </c>
      <c r="I42892" t="s">
        <v>73230</v>
      </c>
      <c r="J42892" t="s">
        <v>73231</v>
      </c>
      <c r="K42892">
        <v>3.0043213737826431</v>
      </c>
      <c r="L42892">
        <v>0.39690241571088969</v>
      </c>
      <c r="M42892" t="s">
        <v>73230</v>
      </c>
      <c r="N42892" t="s">
        <v>73230</v>
      </c>
      <c r="O42892" t="s">
        <v>95629</v>
      </c>
      <c r="P42892" t="s">
        <v>95630</v>
      </c>
      <c r="Q42892" t="s">
        <v>95631</v>
      </c>
      <c r="R42892" t="s">
        <v>79801</v>
      </c>
    </row>
    <row r="42893" spans="1:18" x14ac:dyDescent="0.2">
      <c r="A42893" s="2">
        <v>42891</v>
      </c>
      <c r="B42893">
        <v>4436798</v>
      </c>
      <c r="C42893" t="s">
        <v>73228</v>
      </c>
      <c r="D42893">
        <v>1.01</v>
      </c>
      <c r="E42893" t="s">
        <v>73229</v>
      </c>
      <c r="F42893">
        <v>9966</v>
      </c>
      <c r="G42893" t="s">
        <v>28</v>
      </c>
      <c r="H42893" t="s">
        <v>73229</v>
      </c>
      <c r="I42893" t="s">
        <v>73230</v>
      </c>
      <c r="J42893" t="s">
        <v>73231</v>
      </c>
      <c r="K42893">
        <v>3.0043213737826431</v>
      </c>
      <c r="L42893">
        <v>0.39690241571088969</v>
      </c>
      <c r="M42893" t="s">
        <v>73230</v>
      </c>
      <c r="N42893" t="s">
        <v>73230</v>
      </c>
      <c r="O42893" t="s">
        <v>95629</v>
      </c>
      <c r="P42893" t="s">
        <v>95630</v>
      </c>
      <c r="Q42893" t="s">
        <v>95631</v>
      </c>
      <c r="R42893" t="s">
        <v>81595</v>
      </c>
    </row>
    <row r="42894" spans="1:18" x14ac:dyDescent="0.2">
      <c r="A42894" s="2">
        <v>42892</v>
      </c>
      <c r="B42894">
        <v>4436798</v>
      </c>
      <c r="C42894" t="s">
        <v>73228</v>
      </c>
      <c r="D42894">
        <v>1.01</v>
      </c>
      <c r="E42894" t="s">
        <v>73229</v>
      </c>
      <c r="F42894">
        <v>9966</v>
      </c>
      <c r="G42894" t="s">
        <v>28</v>
      </c>
      <c r="H42894" t="s">
        <v>73229</v>
      </c>
      <c r="I42894" t="s">
        <v>73230</v>
      </c>
      <c r="J42894" t="s">
        <v>73231</v>
      </c>
      <c r="K42894">
        <v>3.0043213737826431</v>
      </c>
      <c r="L42894">
        <v>0.39690241571088969</v>
      </c>
      <c r="M42894" t="s">
        <v>73230</v>
      </c>
      <c r="N42894" t="s">
        <v>73230</v>
      </c>
      <c r="O42894" t="s">
        <v>95629</v>
      </c>
      <c r="P42894" t="s">
        <v>95630</v>
      </c>
      <c r="Q42894" t="s">
        <v>95631</v>
      </c>
      <c r="R42894" t="s">
        <v>76861</v>
      </c>
    </row>
    <row r="42895" spans="1:18" x14ac:dyDescent="0.2">
      <c r="A42895" s="2">
        <v>42893</v>
      </c>
      <c r="B42895">
        <v>4436798</v>
      </c>
      <c r="C42895" t="s">
        <v>73228</v>
      </c>
      <c r="D42895">
        <v>1.01</v>
      </c>
      <c r="E42895" t="s">
        <v>73229</v>
      </c>
      <c r="F42895">
        <v>9966</v>
      </c>
      <c r="G42895" t="s">
        <v>28</v>
      </c>
      <c r="H42895" t="s">
        <v>73229</v>
      </c>
      <c r="I42895" t="s">
        <v>73230</v>
      </c>
      <c r="J42895" t="s">
        <v>73231</v>
      </c>
      <c r="K42895">
        <v>3.0043213737826431</v>
      </c>
      <c r="L42895">
        <v>0.39690241571088969</v>
      </c>
      <c r="M42895" t="s">
        <v>73230</v>
      </c>
      <c r="N42895" t="s">
        <v>73230</v>
      </c>
      <c r="O42895" t="s">
        <v>95629</v>
      </c>
      <c r="P42895" t="s">
        <v>95630</v>
      </c>
      <c r="Q42895" t="s">
        <v>95631</v>
      </c>
      <c r="R42895" t="s">
        <v>79719</v>
      </c>
    </row>
    <row r="42896" spans="1:18" x14ac:dyDescent="0.2">
      <c r="A42896" s="2">
        <v>42894</v>
      </c>
      <c r="B42896">
        <v>4436798</v>
      </c>
      <c r="C42896" t="s">
        <v>73228</v>
      </c>
      <c r="D42896">
        <v>1.01</v>
      </c>
      <c r="E42896" t="s">
        <v>73229</v>
      </c>
      <c r="F42896">
        <v>9966</v>
      </c>
      <c r="G42896" t="s">
        <v>28</v>
      </c>
      <c r="H42896" t="s">
        <v>73229</v>
      </c>
      <c r="I42896" t="s">
        <v>73230</v>
      </c>
      <c r="J42896" t="s">
        <v>73231</v>
      </c>
      <c r="K42896">
        <v>3.0043213737826431</v>
      </c>
      <c r="L42896">
        <v>0.39690241571088969</v>
      </c>
      <c r="M42896" t="s">
        <v>73230</v>
      </c>
      <c r="N42896" t="s">
        <v>73230</v>
      </c>
      <c r="O42896" t="s">
        <v>95629</v>
      </c>
      <c r="P42896" t="s">
        <v>95630</v>
      </c>
      <c r="Q42896" t="s">
        <v>95631</v>
      </c>
      <c r="R42896" t="s">
        <v>75732</v>
      </c>
    </row>
    <row r="42897" spans="1:18" x14ac:dyDescent="0.2">
      <c r="A42897" s="2">
        <v>42895</v>
      </c>
      <c r="B42897">
        <v>4436798</v>
      </c>
      <c r="C42897" t="s">
        <v>73228</v>
      </c>
      <c r="D42897">
        <v>1.01</v>
      </c>
      <c r="E42897" t="s">
        <v>73229</v>
      </c>
      <c r="F42897">
        <v>9966</v>
      </c>
      <c r="G42897" t="s">
        <v>28</v>
      </c>
      <c r="H42897" t="s">
        <v>73229</v>
      </c>
      <c r="I42897" t="s">
        <v>73230</v>
      </c>
      <c r="J42897" t="s">
        <v>73231</v>
      </c>
      <c r="K42897">
        <v>3.0043213737826431</v>
      </c>
      <c r="L42897">
        <v>0.39690241571088969</v>
      </c>
      <c r="M42897" t="s">
        <v>73230</v>
      </c>
      <c r="N42897" t="s">
        <v>73230</v>
      </c>
      <c r="O42897" t="s">
        <v>95629</v>
      </c>
      <c r="P42897" t="s">
        <v>95630</v>
      </c>
      <c r="Q42897" t="s">
        <v>95631</v>
      </c>
      <c r="R42897" t="s">
        <v>79133</v>
      </c>
    </row>
    <row r="42898" spans="1:18" x14ac:dyDescent="0.2">
      <c r="A42898" s="2">
        <v>42896</v>
      </c>
      <c r="B42898">
        <v>4436798</v>
      </c>
      <c r="C42898" t="s">
        <v>73228</v>
      </c>
      <c r="D42898">
        <v>1.01</v>
      </c>
      <c r="E42898" t="s">
        <v>73229</v>
      </c>
      <c r="F42898">
        <v>9966</v>
      </c>
      <c r="G42898" t="s">
        <v>28</v>
      </c>
      <c r="H42898" t="s">
        <v>73229</v>
      </c>
      <c r="I42898" t="s">
        <v>73230</v>
      </c>
      <c r="J42898" t="s">
        <v>73231</v>
      </c>
      <c r="K42898">
        <v>3.0043213737826431</v>
      </c>
      <c r="L42898">
        <v>0.39690241571088969</v>
      </c>
      <c r="M42898" t="s">
        <v>73230</v>
      </c>
      <c r="N42898" t="s">
        <v>73230</v>
      </c>
      <c r="O42898" t="s">
        <v>95629</v>
      </c>
      <c r="P42898" t="s">
        <v>95630</v>
      </c>
      <c r="Q42898" t="s">
        <v>95631</v>
      </c>
      <c r="R42898" t="s">
        <v>74878</v>
      </c>
    </row>
    <row r="42899" spans="1:18" x14ac:dyDescent="0.2">
      <c r="A42899" s="2">
        <v>42897</v>
      </c>
      <c r="B42899">
        <v>4436798</v>
      </c>
      <c r="C42899" t="s">
        <v>73228</v>
      </c>
      <c r="D42899">
        <v>1.01</v>
      </c>
      <c r="E42899" t="s">
        <v>73229</v>
      </c>
      <c r="F42899">
        <v>9966</v>
      </c>
      <c r="G42899" t="s">
        <v>28</v>
      </c>
      <c r="H42899" t="s">
        <v>73229</v>
      </c>
      <c r="I42899" t="s">
        <v>73230</v>
      </c>
      <c r="J42899" t="s">
        <v>73231</v>
      </c>
      <c r="K42899">
        <v>3.0043213737826431</v>
      </c>
      <c r="L42899">
        <v>0.39690241571088969</v>
      </c>
      <c r="M42899" t="s">
        <v>73230</v>
      </c>
      <c r="N42899" t="s">
        <v>73230</v>
      </c>
      <c r="O42899" t="s">
        <v>95629</v>
      </c>
      <c r="P42899" t="s">
        <v>95630</v>
      </c>
      <c r="Q42899" t="s">
        <v>95631</v>
      </c>
      <c r="R42899" t="s">
        <v>75667</v>
      </c>
    </row>
    <row r="42900" spans="1:18" x14ac:dyDescent="0.2">
      <c r="A42900" s="2">
        <v>42898</v>
      </c>
      <c r="B42900">
        <v>4436798</v>
      </c>
      <c r="C42900" t="s">
        <v>73228</v>
      </c>
      <c r="D42900">
        <v>1.01</v>
      </c>
      <c r="E42900" t="s">
        <v>73229</v>
      </c>
      <c r="F42900">
        <v>9966</v>
      </c>
      <c r="G42900" t="s">
        <v>28</v>
      </c>
      <c r="H42900" t="s">
        <v>73229</v>
      </c>
      <c r="I42900" t="s">
        <v>73230</v>
      </c>
      <c r="J42900" t="s">
        <v>73231</v>
      </c>
      <c r="K42900">
        <v>3.0043213737826431</v>
      </c>
      <c r="L42900">
        <v>0.39690241571088969</v>
      </c>
      <c r="M42900" t="s">
        <v>73230</v>
      </c>
      <c r="N42900" t="s">
        <v>73230</v>
      </c>
      <c r="O42900" t="s">
        <v>95629</v>
      </c>
      <c r="P42900" t="s">
        <v>95630</v>
      </c>
      <c r="Q42900" t="s">
        <v>95631</v>
      </c>
      <c r="R42900" t="s">
        <v>75459</v>
      </c>
    </row>
    <row r="42901" spans="1:18" x14ac:dyDescent="0.2">
      <c r="A42901" s="2">
        <v>42899</v>
      </c>
      <c r="B42901">
        <v>4436798</v>
      </c>
      <c r="C42901" t="s">
        <v>73228</v>
      </c>
      <c r="D42901">
        <v>1.01</v>
      </c>
      <c r="E42901" t="s">
        <v>73229</v>
      </c>
      <c r="F42901">
        <v>9966</v>
      </c>
      <c r="G42901" t="s">
        <v>28</v>
      </c>
      <c r="H42901" t="s">
        <v>73229</v>
      </c>
      <c r="I42901" t="s">
        <v>73230</v>
      </c>
      <c r="J42901" t="s">
        <v>73231</v>
      </c>
      <c r="K42901">
        <v>3.0043213737826431</v>
      </c>
      <c r="L42901">
        <v>0.39690241571088969</v>
      </c>
      <c r="M42901" t="s">
        <v>73230</v>
      </c>
      <c r="N42901" t="s">
        <v>73230</v>
      </c>
      <c r="O42901" t="s">
        <v>95629</v>
      </c>
      <c r="P42901" t="s">
        <v>95630</v>
      </c>
      <c r="Q42901" t="s">
        <v>95631</v>
      </c>
      <c r="R42901" t="s">
        <v>77707</v>
      </c>
    </row>
    <row r="42902" spans="1:18" x14ac:dyDescent="0.2">
      <c r="A42902" s="2">
        <v>42900</v>
      </c>
      <c r="B42902">
        <v>4436798</v>
      </c>
      <c r="C42902" t="s">
        <v>73228</v>
      </c>
      <c r="D42902">
        <v>1.01</v>
      </c>
      <c r="E42902" t="s">
        <v>73229</v>
      </c>
      <c r="F42902">
        <v>9966</v>
      </c>
      <c r="G42902" t="s">
        <v>28</v>
      </c>
      <c r="H42902" t="s">
        <v>73229</v>
      </c>
      <c r="I42902" t="s">
        <v>73230</v>
      </c>
      <c r="J42902" t="s">
        <v>73231</v>
      </c>
      <c r="K42902">
        <v>3.0043213737826431</v>
      </c>
      <c r="L42902">
        <v>0.39690241571088969</v>
      </c>
      <c r="M42902" t="s">
        <v>73230</v>
      </c>
      <c r="N42902" t="s">
        <v>73230</v>
      </c>
      <c r="O42902" t="s">
        <v>95629</v>
      </c>
      <c r="P42902" t="s">
        <v>95630</v>
      </c>
      <c r="Q42902" t="s">
        <v>95631</v>
      </c>
      <c r="R42902" t="s">
        <v>94195</v>
      </c>
    </row>
    <row r="42903" spans="1:18" x14ac:dyDescent="0.2">
      <c r="A42903" s="2">
        <v>42901</v>
      </c>
      <c r="B42903">
        <v>4436798</v>
      </c>
      <c r="C42903" t="s">
        <v>73228</v>
      </c>
      <c r="D42903">
        <v>1.01</v>
      </c>
      <c r="E42903" t="s">
        <v>73229</v>
      </c>
      <c r="F42903">
        <v>9966</v>
      </c>
      <c r="G42903" t="s">
        <v>28</v>
      </c>
      <c r="H42903" t="s">
        <v>73229</v>
      </c>
      <c r="I42903" t="s">
        <v>73230</v>
      </c>
      <c r="J42903" t="s">
        <v>73231</v>
      </c>
      <c r="K42903">
        <v>3.0043213737826431</v>
      </c>
      <c r="L42903">
        <v>0.39690241571088969</v>
      </c>
      <c r="M42903" t="s">
        <v>73230</v>
      </c>
      <c r="N42903" t="s">
        <v>73230</v>
      </c>
      <c r="O42903" t="s">
        <v>95629</v>
      </c>
      <c r="P42903" t="s">
        <v>95630</v>
      </c>
      <c r="Q42903" t="s">
        <v>95631</v>
      </c>
      <c r="R42903" t="s">
        <v>76185</v>
      </c>
    </row>
    <row r="42904" spans="1:18" x14ac:dyDescent="0.2">
      <c r="A42904" s="2">
        <v>42902</v>
      </c>
      <c r="B42904">
        <v>4436798</v>
      </c>
      <c r="C42904" t="s">
        <v>73228</v>
      </c>
      <c r="D42904">
        <v>1.01</v>
      </c>
      <c r="E42904" t="s">
        <v>73229</v>
      </c>
      <c r="F42904">
        <v>9966</v>
      </c>
      <c r="G42904" t="s">
        <v>28</v>
      </c>
      <c r="H42904" t="s">
        <v>73229</v>
      </c>
      <c r="I42904" t="s">
        <v>73230</v>
      </c>
      <c r="J42904" t="s">
        <v>73231</v>
      </c>
      <c r="K42904">
        <v>3.0043213737826431</v>
      </c>
      <c r="L42904">
        <v>0.39690241571088969</v>
      </c>
      <c r="M42904" t="s">
        <v>73230</v>
      </c>
      <c r="N42904" t="s">
        <v>73230</v>
      </c>
      <c r="O42904" t="s">
        <v>95629</v>
      </c>
      <c r="P42904" t="s">
        <v>95630</v>
      </c>
      <c r="Q42904" t="s">
        <v>95631</v>
      </c>
      <c r="R42904" t="s">
        <v>81541</v>
      </c>
    </row>
    <row r="42905" spans="1:18" x14ac:dyDescent="0.2">
      <c r="A42905" s="2">
        <v>42903</v>
      </c>
      <c r="B42905">
        <v>4436798</v>
      </c>
      <c r="C42905" t="s">
        <v>73228</v>
      </c>
      <c r="D42905">
        <v>1.01</v>
      </c>
      <c r="E42905" t="s">
        <v>73229</v>
      </c>
      <c r="F42905">
        <v>9966</v>
      </c>
      <c r="G42905" t="s">
        <v>28</v>
      </c>
      <c r="H42905" t="s">
        <v>73229</v>
      </c>
      <c r="I42905" t="s">
        <v>73230</v>
      </c>
      <c r="J42905" t="s">
        <v>73231</v>
      </c>
      <c r="K42905">
        <v>3.0043213737826431</v>
      </c>
      <c r="L42905">
        <v>0.39690241571088969</v>
      </c>
      <c r="M42905" t="s">
        <v>73230</v>
      </c>
      <c r="N42905" t="s">
        <v>73230</v>
      </c>
      <c r="O42905" t="s">
        <v>95629</v>
      </c>
      <c r="P42905" t="s">
        <v>95630</v>
      </c>
      <c r="Q42905" t="s">
        <v>95631</v>
      </c>
      <c r="R42905" t="s">
        <v>91679</v>
      </c>
    </row>
    <row r="42906" spans="1:18" x14ac:dyDescent="0.2">
      <c r="A42906" s="2">
        <v>42904</v>
      </c>
      <c r="B42906">
        <v>4436798</v>
      </c>
      <c r="C42906" t="s">
        <v>73228</v>
      </c>
      <c r="D42906">
        <v>1.01</v>
      </c>
      <c r="E42906" t="s">
        <v>73229</v>
      </c>
      <c r="F42906">
        <v>9966</v>
      </c>
      <c r="G42906" t="s">
        <v>28</v>
      </c>
      <c r="H42906" t="s">
        <v>73229</v>
      </c>
      <c r="I42906" t="s">
        <v>73230</v>
      </c>
      <c r="J42906" t="s">
        <v>73231</v>
      </c>
      <c r="K42906">
        <v>3.0043213737826431</v>
      </c>
      <c r="L42906">
        <v>0.39690241571088969</v>
      </c>
      <c r="M42906" t="s">
        <v>73230</v>
      </c>
      <c r="N42906" t="s">
        <v>73230</v>
      </c>
      <c r="O42906" t="s">
        <v>95629</v>
      </c>
      <c r="P42906" t="s">
        <v>95630</v>
      </c>
      <c r="Q42906" t="s">
        <v>95631</v>
      </c>
      <c r="R42906" t="s">
        <v>76424</v>
      </c>
    </row>
    <row r="42907" spans="1:18" x14ac:dyDescent="0.2">
      <c r="A42907" s="2">
        <v>42905</v>
      </c>
      <c r="B42907">
        <v>4436798</v>
      </c>
      <c r="C42907" t="s">
        <v>73228</v>
      </c>
      <c r="D42907">
        <v>1.01</v>
      </c>
      <c r="E42907" t="s">
        <v>73229</v>
      </c>
      <c r="F42907">
        <v>9966</v>
      </c>
      <c r="G42907" t="s">
        <v>28</v>
      </c>
      <c r="H42907" t="s">
        <v>73229</v>
      </c>
      <c r="I42907" t="s">
        <v>73230</v>
      </c>
      <c r="J42907" t="s">
        <v>73231</v>
      </c>
      <c r="K42907">
        <v>3.0043213737826431</v>
      </c>
      <c r="L42907">
        <v>0.39690241571088969</v>
      </c>
      <c r="M42907" t="s">
        <v>73230</v>
      </c>
      <c r="N42907" t="s">
        <v>73230</v>
      </c>
      <c r="O42907" t="s">
        <v>95629</v>
      </c>
      <c r="P42907" t="s">
        <v>95630</v>
      </c>
      <c r="Q42907" t="s">
        <v>95631</v>
      </c>
      <c r="R42907" t="s">
        <v>75262</v>
      </c>
    </row>
    <row r="42908" spans="1:18" x14ac:dyDescent="0.2">
      <c r="A42908" s="2">
        <v>42906</v>
      </c>
      <c r="B42908">
        <v>4436798</v>
      </c>
      <c r="C42908" t="s">
        <v>73228</v>
      </c>
      <c r="D42908">
        <v>1.01</v>
      </c>
      <c r="E42908" t="s">
        <v>73229</v>
      </c>
      <c r="F42908">
        <v>9966</v>
      </c>
      <c r="G42908" t="s">
        <v>28</v>
      </c>
      <c r="H42908" t="s">
        <v>73229</v>
      </c>
      <c r="I42908" t="s">
        <v>73230</v>
      </c>
      <c r="J42908" t="s">
        <v>73231</v>
      </c>
      <c r="K42908">
        <v>3.0043213737826431</v>
      </c>
      <c r="L42908">
        <v>0.39690241571088969</v>
      </c>
      <c r="M42908" t="s">
        <v>73230</v>
      </c>
      <c r="N42908" t="s">
        <v>73230</v>
      </c>
      <c r="O42908" t="s">
        <v>95629</v>
      </c>
      <c r="P42908" t="s">
        <v>95630</v>
      </c>
      <c r="Q42908" t="s">
        <v>95631</v>
      </c>
      <c r="R42908" t="s">
        <v>74794</v>
      </c>
    </row>
    <row r="42909" spans="1:18" x14ac:dyDescent="0.2">
      <c r="A42909" s="2">
        <v>42907</v>
      </c>
      <c r="B42909">
        <v>4436798</v>
      </c>
      <c r="C42909" t="s">
        <v>73228</v>
      </c>
      <c r="D42909">
        <v>1.01</v>
      </c>
      <c r="E42909" t="s">
        <v>73229</v>
      </c>
      <c r="F42909">
        <v>9966</v>
      </c>
      <c r="G42909" t="s">
        <v>28</v>
      </c>
      <c r="H42909" t="s">
        <v>73229</v>
      </c>
      <c r="I42909" t="s">
        <v>73230</v>
      </c>
      <c r="J42909" t="s">
        <v>73231</v>
      </c>
      <c r="K42909">
        <v>3.0043213737826431</v>
      </c>
      <c r="L42909">
        <v>0.39690241571088969</v>
      </c>
      <c r="M42909" t="s">
        <v>73230</v>
      </c>
      <c r="N42909" t="s">
        <v>73230</v>
      </c>
      <c r="O42909" t="s">
        <v>95629</v>
      </c>
      <c r="P42909" t="s">
        <v>95630</v>
      </c>
      <c r="Q42909" t="s">
        <v>95631</v>
      </c>
      <c r="R42909" t="s">
        <v>74717</v>
      </c>
    </row>
    <row r="42910" spans="1:18" x14ac:dyDescent="0.2">
      <c r="A42910" s="2">
        <v>42908</v>
      </c>
      <c r="B42910">
        <v>4436798</v>
      </c>
      <c r="C42910" t="s">
        <v>73228</v>
      </c>
      <c r="D42910">
        <v>1.01</v>
      </c>
      <c r="E42910" t="s">
        <v>73229</v>
      </c>
      <c r="F42910">
        <v>9966</v>
      </c>
      <c r="G42910" t="s">
        <v>28</v>
      </c>
      <c r="H42910" t="s">
        <v>73229</v>
      </c>
      <c r="I42910" t="s">
        <v>73230</v>
      </c>
      <c r="J42910" t="s">
        <v>73231</v>
      </c>
      <c r="K42910">
        <v>3.0043213737826431</v>
      </c>
      <c r="L42910">
        <v>0.39690241571088969</v>
      </c>
      <c r="M42910" t="s">
        <v>73230</v>
      </c>
      <c r="N42910" t="s">
        <v>73230</v>
      </c>
      <c r="O42910" t="s">
        <v>95629</v>
      </c>
      <c r="P42910" t="s">
        <v>95630</v>
      </c>
      <c r="Q42910" t="s">
        <v>95631</v>
      </c>
      <c r="R42910" t="s">
        <v>75216</v>
      </c>
    </row>
    <row r="42911" spans="1:18" x14ac:dyDescent="0.2">
      <c r="A42911" s="2">
        <v>42909</v>
      </c>
      <c r="B42911">
        <v>4436798</v>
      </c>
      <c r="C42911" t="s">
        <v>73228</v>
      </c>
      <c r="D42911">
        <v>1.01</v>
      </c>
      <c r="E42911" t="s">
        <v>73229</v>
      </c>
      <c r="F42911">
        <v>9966</v>
      </c>
      <c r="G42911" t="s">
        <v>28</v>
      </c>
      <c r="H42911" t="s">
        <v>73229</v>
      </c>
      <c r="I42911" t="s">
        <v>73230</v>
      </c>
      <c r="J42911" t="s">
        <v>73231</v>
      </c>
      <c r="K42911">
        <v>3.0043213737826431</v>
      </c>
      <c r="L42911">
        <v>0.39690241571088969</v>
      </c>
      <c r="M42911" t="s">
        <v>73230</v>
      </c>
      <c r="N42911" t="s">
        <v>73230</v>
      </c>
      <c r="O42911" t="s">
        <v>95629</v>
      </c>
      <c r="P42911" t="s">
        <v>95630</v>
      </c>
      <c r="Q42911" t="s">
        <v>95631</v>
      </c>
      <c r="R42911" t="s">
        <v>75406</v>
      </c>
    </row>
    <row r="42912" spans="1:18" x14ac:dyDescent="0.2">
      <c r="A42912" s="2">
        <v>42910</v>
      </c>
      <c r="B42912">
        <v>4436798</v>
      </c>
      <c r="C42912" t="s">
        <v>73228</v>
      </c>
      <c r="D42912">
        <v>1.01</v>
      </c>
      <c r="E42912" t="s">
        <v>73229</v>
      </c>
      <c r="F42912">
        <v>9966</v>
      </c>
      <c r="G42912" t="s">
        <v>28</v>
      </c>
      <c r="H42912" t="s">
        <v>73229</v>
      </c>
      <c r="I42912" t="s">
        <v>73230</v>
      </c>
      <c r="J42912" t="s">
        <v>73231</v>
      </c>
      <c r="K42912">
        <v>3.0043213737826431</v>
      </c>
      <c r="L42912">
        <v>0.39690241571088969</v>
      </c>
      <c r="M42912" t="s">
        <v>73230</v>
      </c>
      <c r="N42912" t="s">
        <v>73230</v>
      </c>
      <c r="O42912" t="s">
        <v>95629</v>
      </c>
      <c r="P42912" t="s">
        <v>95630</v>
      </c>
      <c r="Q42912" t="s">
        <v>95631</v>
      </c>
      <c r="R42912" t="s">
        <v>74719</v>
      </c>
    </row>
    <row r="42913" spans="1:18" x14ac:dyDescent="0.2">
      <c r="A42913" s="2">
        <v>42911</v>
      </c>
      <c r="B42913">
        <v>4436798</v>
      </c>
      <c r="C42913" t="s">
        <v>73228</v>
      </c>
      <c r="D42913">
        <v>1.01</v>
      </c>
      <c r="E42913" t="s">
        <v>73229</v>
      </c>
      <c r="F42913">
        <v>9966</v>
      </c>
      <c r="G42913" t="s">
        <v>28</v>
      </c>
      <c r="H42913" t="s">
        <v>73229</v>
      </c>
      <c r="I42913" t="s">
        <v>73230</v>
      </c>
      <c r="J42913" t="s">
        <v>73231</v>
      </c>
      <c r="K42913">
        <v>3.0043213737826431</v>
      </c>
      <c r="L42913">
        <v>0.39690241571088969</v>
      </c>
      <c r="M42913" t="s">
        <v>73230</v>
      </c>
      <c r="N42913" t="s">
        <v>73230</v>
      </c>
      <c r="O42913" t="s">
        <v>95629</v>
      </c>
      <c r="P42913" t="s">
        <v>95630</v>
      </c>
      <c r="Q42913" t="s">
        <v>95631</v>
      </c>
      <c r="R42913" t="s">
        <v>75980</v>
      </c>
    </row>
    <row r="42914" spans="1:18" x14ac:dyDescent="0.2">
      <c r="A42914" s="2">
        <v>42912</v>
      </c>
      <c r="B42914">
        <v>4436798</v>
      </c>
      <c r="C42914" t="s">
        <v>73228</v>
      </c>
      <c r="D42914">
        <v>1.01</v>
      </c>
      <c r="E42914" t="s">
        <v>73229</v>
      </c>
      <c r="F42914">
        <v>9966</v>
      </c>
      <c r="G42914" t="s">
        <v>28</v>
      </c>
      <c r="H42914" t="s">
        <v>73229</v>
      </c>
      <c r="I42914" t="s">
        <v>73230</v>
      </c>
      <c r="J42914" t="s">
        <v>73231</v>
      </c>
      <c r="K42914">
        <v>3.0043213737826431</v>
      </c>
      <c r="L42914">
        <v>0.39690241571088969</v>
      </c>
      <c r="M42914" t="s">
        <v>73230</v>
      </c>
      <c r="N42914" t="s">
        <v>73230</v>
      </c>
      <c r="O42914" t="s">
        <v>95629</v>
      </c>
      <c r="P42914" t="s">
        <v>95630</v>
      </c>
      <c r="Q42914" t="s">
        <v>95631</v>
      </c>
      <c r="R42914" t="s">
        <v>75788</v>
      </c>
    </row>
    <row r="42915" spans="1:18" x14ac:dyDescent="0.2">
      <c r="A42915" s="2">
        <v>42913</v>
      </c>
      <c r="B42915">
        <v>4436798</v>
      </c>
      <c r="C42915" t="s">
        <v>73228</v>
      </c>
      <c r="D42915">
        <v>1.01</v>
      </c>
      <c r="E42915" t="s">
        <v>73229</v>
      </c>
      <c r="F42915">
        <v>9966</v>
      </c>
      <c r="G42915" t="s">
        <v>28</v>
      </c>
      <c r="H42915" t="s">
        <v>73229</v>
      </c>
      <c r="I42915" t="s">
        <v>73230</v>
      </c>
      <c r="J42915" t="s">
        <v>73231</v>
      </c>
      <c r="K42915">
        <v>3.0043213737826431</v>
      </c>
      <c r="L42915">
        <v>0.39690241571088969</v>
      </c>
      <c r="M42915" t="s">
        <v>73230</v>
      </c>
      <c r="N42915" t="s">
        <v>73230</v>
      </c>
      <c r="O42915" t="s">
        <v>95629</v>
      </c>
      <c r="P42915" t="s">
        <v>95630</v>
      </c>
      <c r="Q42915" t="s">
        <v>95631</v>
      </c>
      <c r="R42915" t="s">
        <v>75150</v>
      </c>
    </row>
    <row r="42916" spans="1:18" x14ac:dyDescent="0.2">
      <c r="A42916" s="2">
        <v>42914</v>
      </c>
      <c r="B42916">
        <v>4436798</v>
      </c>
      <c r="C42916" t="s">
        <v>73228</v>
      </c>
      <c r="D42916">
        <v>1.01</v>
      </c>
      <c r="E42916" t="s">
        <v>73229</v>
      </c>
      <c r="F42916">
        <v>9966</v>
      </c>
      <c r="G42916" t="s">
        <v>28</v>
      </c>
      <c r="H42916" t="s">
        <v>73229</v>
      </c>
      <c r="I42916" t="s">
        <v>73230</v>
      </c>
      <c r="J42916" t="s">
        <v>73231</v>
      </c>
      <c r="K42916">
        <v>3.0043213737826431</v>
      </c>
      <c r="L42916">
        <v>0.39690241571088969</v>
      </c>
      <c r="M42916" t="s">
        <v>73230</v>
      </c>
      <c r="N42916" t="s">
        <v>73230</v>
      </c>
      <c r="O42916" t="s">
        <v>95629</v>
      </c>
      <c r="P42916" t="s">
        <v>95630</v>
      </c>
      <c r="Q42916" t="s">
        <v>95631</v>
      </c>
      <c r="R42916" t="s">
        <v>80041</v>
      </c>
    </row>
    <row r="42917" spans="1:18" x14ac:dyDescent="0.2">
      <c r="A42917" s="2">
        <v>42915</v>
      </c>
      <c r="B42917">
        <v>4436798</v>
      </c>
      <c r="C42917" t="s">
        <v>73228</v>
      </c>
      <c r="D42917">
        <v>1.01</v>
      </c>
      <c r="E42917" t="s">
        <v>73229</v>
      </c>
      <c r="F42917">
        <v>9966</v>
      </c>
      <c r="G42917" t="s">
        <v>28</v>
      </c>
      <c r="H42917" t="s">
        <v>73229</v>
      </c>
      <c r="I42917" t="s">
        <v>73230</v>
      </c>
      <c r="J42917" t="s">
        <v>73231</v>
      </c>
      <c r="K42917">
        <v>3.0043213737826431</v>
      </c>
      <c r="L42917">
        <v>0.39690241571088969</v>
      </c>
      <c r="M42917" t="s">
        <v>73230</v>
      </c>
      <c r="N42917" t="s">
        <v>73230</v>
      </c>
      <c r="O42917" t="s">
        <v>95629</v>
      </c>
      <c r="P42917" t="s">
        <v>95630</v>
      </c>
      <c r="Q42917" t="s">
        <v>95631</v>
      </c>
      <c r="R42917" t="s">
        <v>91451</v>
      </c>
    </row>
    <row r="42918" spans="1:18" x14ac:dyDescent="0.2">
      <c r="A42918" s="2">
        <v>42916</v>
      </c>
      <c r="B42918">
        <v>4436798</v>
      </c>
      <c r="C42918" t="s">
        <v>73228</v>
      </c>
      <c r="D42918">
        <v>1.01</v>
      </c>
      <c r="E42918" t="s">
        <v>73229</v>
      </c>
      <c r="F42918">
        <v>9966</v>
      </c>
      <c r="G42918" t="s">
        <v>28</v>
      </c>
      <c r="H42918" t="s">
        <v>73229</v>
      </c>
      <c r="I42918" t="s">
        <v>73230</v>
      </c>
      <c r="J42918" t="s">
        <v>73231</v>
      </c>
      <c r="K42918">
        <v>3.0043213737826431</v>
      </c>
      <c r="L42918">
        <v>0.39690241571088969</v>
      </c>
      <c r="M42918" t="s">
        <v>73230</v>
      </c>
      <c r="N42918" t="s">
        <v>73230</v>
      </c>
      <c r="O42918" t="s">
        <v>95629</v>
      </c>
      <c r="P42918" t="s">
        <v>95630</v>
      </c>
      <c r="Q42918" t="s">
        <v>95631</v>
      </c>
      <c r="R42918" t="s">
        <v>82247</v>
      </c>
    </row>
    <row r="42919" spans="1:18" x14ac:dyDescent="0.2">
      <c r="A42919" s="2">
        <v>42917</v>
      </c>
      <c r="B42919">
        <v>4436798</v>
      </c>
      <c r="C42919" t="s">
        <v>73228</v>
      </c>
      <c r="D42919">
        <v>1.01</v>
      </c>
      <c r="E42919" t="s">
        <v>73229</v>
      </c>
      <c r="F42919">
        <v>9966</v>
      </c>
      <c r="G42919" t="s">
        <v>28</v>
      </c>
      <c r="H42919" t="s">
        <v>73229</v>
      </c>
      <c r="I42919" t="s">
        <v>73230</v>
      </c>
      <c r="J42919" t="s">
        <v>73231</v>
      </c>
      <c r="K42919">
        <v>3.0043213737826431</v>
      </c>
      <c r="L42919">
        <v>0.39690241571088969</v>
      </c>
      <c r="M42919" t="s">
        <v>73230</v>
      </c>
      <c r="N42919" t="s">
        <v>73230</v>
      </c>
      <c r="O42919" t="s">
        <v>95629</v>
      </c>
      <c r="P42919" t="s">
        <v>95630</v>
      </c>
      <c r="Q42919" t="s">
        <v>95631</v>
      </c>
      <c r="R42919" t="s">
        <v>78413</v>
      </c>
    </row>
    <row r="42920" spans="1:18" x14ac:dyDescent="0.2">
      <c r="A42920" s="2">
        <v>42918</v>
      </c>
      <c r="B42920">
        <v>4436798</v>
      </c>
      <c r="C42920" t="s">
        <v>73228</v>
      </c>
      <c r="D42920">
        <v>1.01</v>
      </c>
      <c r="E42920" t="s">
        <v>73229</v>
      </c>
      <c r="F42920">
        <v>9966</v>
      </c>
      <c r="G42920" t="s">
        <v>28</v>
      </c>
      <c r="H42920" t="s">
        <v>73229</v>
      </c>
      <c r="I42920" t="s">
        <v>73230</v>
      </c>
      <c r="J42920" t="s">
        <v>73231</v>
      </c>
      <c r="K42920">
        <v>3.0043213737826431</v>
      </c>
      <c r="L42920">
        <v>0.39690241571088969</v>
      </c>
      <c r="M42920" t="s">
        <v>73230</v>
      </c>
      <c r="N42920" t="s">
        <v>73230</v>
      </c>
      <c r="O42920" t="s">
        <v>95629</v>
      </c>
      <c r="P42920" t="s">
        <v>95630</v>
      </c>
      <c r="Q42920" t="s">
        <v>95631</v>
      </c>
      <c r="R42920" t="s">
        <v>75007</v>
      </c>
    </row>
    <row r="42921" spans="1:18" x14ac:dyDescent="0.2">
      <c r="A42921" s="2">
        <v>42919</v>
      </c>
      <c r="B42921">
        <v>4436798</v>
      </c>
      <c r="C42921" t="s">
        <v>73228</v>
      </c>
      <c r="D42921">
        <v>1.01</v>
      </c>
      <c r="E42921" t="s">
        <v>73229</v>
      </c>
      <c r="F42921">
        <v>9966</v>
      </c>
      <c r="G42921" t="s">
        <v>28</v>
      </c>
      <c r="H42921" t="s">
        <v>73229</v>
      </c>
      <c r="I42921" t="s">
        <v>73230</v>
      </c>
      <c r="J42921" t="s">
        <v>73231</v>
      </c>
      <c r="K42921">
        <v>3.0043213737826431</v>
      </c>
      <c r="L42921">
        <v>0.39690241571088969</v>
      </c>
      <c r="M42921" t="s">
        <v>73230</v>
      </c>
      <c r="N42921" t="s">
        <v>73230</v>
      </c>
      <c r="O42921" t="s">
        <v>95629</v>
      </c>
      <c r="P42921" t="s">
        <v>95630</v>
      </c>
      <c r="Q42921" t="s">
        <v>95631</v>
      </c>
      <c r="R42921" t="s">
        <v>76435</v>
      </c>
    </row>
    <row r="42922" spans="1:18" x14ac:dyDescent="0.2">
      <c r="A42922" s="2">
        <v>42920</v>
      </c>
      <c r="B42922">
        <v>4436798</v>
      </c>
      <c r="C42922" t="s">
        <v>73228</v>
      </c>
      <c r="D42922">
        <v>1.01</v>
      </c>
      <c r="E42922" t="s">
        <v>73229</v>
      </c>
      <c r="F42922">
        <v>9966</v>
      </c>
      <c r="G42922" t="s">
        <v>28</v>
      </c>
      <c r="H42922" t="s">
        <v>73229</v>
      </c>
      <c r="I42922" t="s">
        <v>73230</v>
      </c>
      <c r="J42922" t="s">
        <v>73231</v>
      </c>
      <c r="K42922">
        <v>3.0043213737826431</v>
      </c>
      <c r="L42922">
        <v>0.39690241571088969</v>
      </c>
      <c r="M42922" t="s">
        <v>73230</v>
      </c>
      <c r="N42922" t="s">
        <v>73230</v>
      </c>
      <c r="O42922" t="s">
        <v>95629</v>
      </c>
      <c r="P42922" t="s">
        <v>95630</v>
      </c>
      <c r="Q42922" t="s">
        <v>95631</v>
      </c>
      <c r="R42922" t="s">
        <v>81266</v>
      </c>
    </row>
    <row r="42923" spans="1:18" x14ac:dyDescent="0.2">
      <c r="A42923" s="2">
        <v>42921</v>
      </c>
      <c r="B42923">
        <v>4444487</v>
      </c>
      <c r="C42923" t="s">
        <v>73232</v>
      </c>
      <c r="D42923">
        <v>1</v>
      </c>
      <c r="E42923" t="s">
        <v>73233</v>
      </c>
      <c r="F42923">
        <v>9973</v>
      </c>
      <c r="G42923" t="s">
        <v>28886</v>
      </c>
      <c r="H42923" t="s">
        <v>73233</v>
      </c>
      <c r="I42923" t="s">
        <v>73234</v>
      </c>
      <c r="J42923" t="s">
        <v>73235</v>
      </c>
      <c r="K42923">
        <v>3</v>
      </c>
      <c r="L42923">
        <v>0.39633151683552698</v>
      </c>
      <c r="M42923" t="s">
        <v>73234</v>
      </c>
      <c r="N42923" t="s">
        <v>73234</v>
      </c>
      <c r="O42923" t="s">
        <v>95632</v>
      </c>
      <c r="P42923" t="s">
        <v>95633</v>
      </c>
      <c r="Q42923" t="s">
        <v>95634</v>
      </c>
      <c r="R42923" t="s">
        <v>78097</v>
      </c>
    </row>
    <row r="42924" spans="1:18" x14ac:dyDescent="0.2">
      <c r="A42924" s="2">
        <v>42922</v>
      </c>
      <c r="B42924">
        <v>4444487</v>
      </c>
      <c r="C42924" t="s">
        <v>73232</v>
      </c>
      <c r="D42924">
        <v>1</v>
      </c>
      <c r="E42924" t="s">
        <v>73233</v>
      </c>
      <c r="F42924">
        <v>9973</v>
      </c>
      <c r="G42924" t="s">
        <v>28886</v>
      </c>
      <c r="H42924" t="s">
        <v>73233</v>
      </c>
      <c r="I42924" t="s">
        <v>73234</v>
      </c>
      <c r="J42924" t="s">
        <v>73235</v>
      </c>
      <c r="K42924">
        <v>3</v>
      </c>
      <c r="L42924">
        <v>0.39633151683552698</v>
      </c>
      <c r="M42924" t="s">
        <v>73234</v>
      </c>
      <c r="N42924" t="s">
        <v>73234</v>
      </c>
      <c r="O42924" t="s">
        <v>95632</v>
      </c>
      <c r="P42924" t="s">
        <v>95633</v>
      </c>
      <c r="Q42924" t="s">
        <v>95634</v>
      </c>
      <c r="R42924" t="s">
        <v>85702</v>
      </c>
    </row>
    <row r="42925" spans="1:18" x14ac:dyDescent="0.2">
      <c r="A42925" s="2">
        <v>42923</v>
      </c>
      <c r="B42925">
        <v>4444487</v>
      </c>
      <c r="C42925" t="s">
        <v>73232</v>
      </c>
      <c r="D42925">
        <v>1</v>
      </c>
      <c r="E42925" t="s">
        <v>73233</v>
      </c>
      <c r="F42925">
        <v>9973</v>
      </c>
      <c r="G42925" t="s">
        <v>28886</v>
      </c>
      <c r="H42925" t="s">
        <v>73233</v>
      </c>
      <c r="I42925" t="s">
        <v>73234</v>
      </c>
      <c r="J42925" t="s">
        <v>73235</v>
      </c>
      <c r="K42925">
        <v>3</v>
      </c>
      <c r="L42925">
        <v>0.39633151683552698</v>
      </c>
      <c r="M42925" t="s">
        <v>73234</v>
      </c>
      <c r="N42925" t="s">
        <v>73234</v>
      </c>
      <c r="O42925" t="s">
        <v>95632</v>
      </c>
      <c r="P42925" t="s">
        <v>95633</v>
      </c>
      <c r="Q42925" t="s">
        <v>95634</v>
      </c>
      <c r="R42925" t="s">
        <v>74967</v>
      </c>
    </row>
    <row r="42926" spans="1:18" x14ac:dyDescent="0.2">
      <c r="A42926" s="2">
        <v>42924</v>
      </c>
      <c r="B42926">
        <v>4444487</v>
      </c>
      <c r="C42926" t="s">
        <v>73232</v>
      </c>
      <c r="D42926">
        <v>1</v>
      </c>
      <c r="E42926" t="s">
        <v>73233</v>
      </c>
      <c r="F42926">
        <v>9973</v>
      </c>
      <c r="G42926" t="s">
        <v>28886</v>
      </c>
      <c r="H42926" t="s">
        <v>73233</v>
      </c>
      <c r="I42926" t="s">
        <v>73234</v>
      </c>
      <c r="J42926" t="s">
        <v>73235</v>
      </c>
      <c r="K42926">
        <v>3</v>
      </c>
      <c r="L42926">
        <v>0.39633151683552698</v>
      </c>
      <c r="M42926" t="s">
        <v>73234</v>
      </c>
      <c r="N42926" t="s">
        <v>73234</v>
      </c>
      <c r="O42926" t="s">
        <v>95632</v>
      </c>
      <c r="P42926" t="s">
        <v>95633</v>
      </c>
      <c r="Q42926" t="s">
        <v>95634</v>
      </c>
      <c r="R42926" t="s">
        <v>75260</v>
      </c>
    </row>
    <row r="42927" spans="1:18" x14ac:dyDescent="0.2">
      <c r="A42927" s="2">
        <v>42925</v>
      </c>
      <c r="B42927">
        <v>4444487</v>
      </c>
      <c r="C42927" t="s">
        <v>73232</v>
      </c>
      <c r="D42927">
        <v>1</v>
      </c>
      <c r="E42927" t="s">
        <v>73233</v>
      </c>
      <c r="F42927">
        <v>9973</v>
      </c>
      <c r="G42927" t="s">
        <v>28886</v>
      </c>
      <c r="H42927" t="s">
        <v>73233</v>
      </c>
      <c r="I42927" t="s">
        <v>73234</v>
      </c>
      <c r="J42927" t="s">
        <v>73235</v>
      </c>
      <c r="K42927">
        <v>3</v>
      </c>
      <c r="L42927">
        <v>0.39633151683552698</v>
      </c>
      <c r="M42927" t="s">
        <v>73234</v>
      </c>
      <c r="N42927" t="s">
        <v>73234</v>
      </c>
      <c r="O42927" t="s">
        <v>95632</v>
      </c>
      <c r="P42927" t="s">
        <v>95633</v>
      </c>
      <c r="Q42927" t="s">
        <v>95634</v>
      </c>
      <c r="R42927" t="s">
        <v>74698</v>
      </c>
    </row>
    <row r="42928" spans="1:18" x14ac:dyDescent="0.2">
      <c r="A42928" s="2">
        <v>42926</v>
      </c>
      <c r="B42928">
        <v>4444487</v>
      </c>
      <c r="C42928" t="s">
        <v>73232</v>
      </c>
      <c r="D42928">
        <v>1</v>
      </c>
      <c r="E42928" t="s">
        <v>73233</v>
      </c>
      <c r="F42928">
        <v>9973</v>
      </c>
      <c r="G42928" t="s">
        <v>28886</v>
      </c>
      <c r="H42928" t="s">
        <v>73233</v>
      </c>
      <c r="I42928" t="s">
        <v>73234</v>
      </c>
      <c r="J42928" t="s">
        <v>73235</v>
      </c>
      <c r="K42928">
        <v>3</v>
      </c>
      <c r="L42928">
        <v>0.39633151683552698</v>
      </c>
      <c r="M42928" t="s">
        <v>73234</v>
      </c>
      <c r="N42928" t="s">
        <v>73234</v>
      </c>
      <c r="O42928" t="s">
        <v>95632</v>
      </c>
      <c r="P42928" t="s">
        <v>95633</v>
      </c>
      <c r="Q42928" t="s">
        <v>95634</v>
      </c>
      <c r="R42928" t="s">
        <v>88057</v>
      </c>
    </row>
    <row r="42929" spans="1:18" x14ac:dyDescent="0.2">
      <c r="A42929" s="2">
        <v>42927</v>
      </c>
      <c r="B42929">
        <v>4444487</v>
      </c>
      <c r="C42929" t="s">
        <v>73232</v>
      </c>
      <c r="D42929">
        <v>1</v>
      </c>
      <c r="E42929" t="s">
        <v>73233</v>
      </c>
      <c r="F42929">
        <v>9973</v>
      </c>
      <c r="G42929" t="s">
        <v>28886</v>
      </c>
      <c r="H42929" t="s">
        <v>73233</v>
      </c>
      <c r="I42929" t="s">
        <v>73234</v>
      </c>
      <c r="J42929" t="s">
        <v>73235</v>
      </c>
      <c r="K42929">
        <v>3</v>
      </c>
      <c r="L42929">
        <v>0.39633151683552698</v>
      </c>
      <c r="M42929" t="s">
        <v>73234</v>
      </c>
      <c r="N42929" t="s">
        <v>73234</v>
      </c>
      <c r="O42929" t="s">
        <v>95632</v>
      </c>
      <c r="P42929" t="s">
        <v>95633</v>
      </c>
      <c r="Q42929" t="s">
        <v>95634</v>
      </c>
      <c r="R42929" t="s">
        <v>78059</v>
      </c>
    </row>
    <row r="42930" spans="1:18" x14ac:dyDescent="0.2">
      <c r="A42930" s="2">
        <v>42928</v>
      </c>
      <c r="B42930">
        <v>4444487</v>
      </c>
      <c r="C42930" t="s">
        <v>73232</v>
      </c>
      <c r="D42930">
        <v>1</v>
      </c>
      <c r="E42930" t="s">
        <v>73233</v>
      </c>
      <c r="F42930">
        <v>9973</v>
      </c>
      <c r="G42930" t="s">
        <v>28886</v>
      </c>
      <c r="H42930" t="s">
        <v>73233</v>
      </c>
      <c r="I42930" t="s">
        <v>73234</v>
      </c>
      <c r="J42930" t="s">
        <v>73235</v>
      </c>
      <c r="K42930">
        <v>3</v>
      </c>
      <c r="L42930">
        <v>0.39633151683552698</v>
      </c>
      <c r="M42930" t="s">
        <v>73234</v>
      </c>
      <c r="N42930" t="s">
        <v>73234</v>
      </c>
      <c r="O42930" t="s">
        <v>95632</v>
      </c>
      <c r="P42930" t="s">
        <v>95633</v>
      </c>
      <c r="Q42930" t="s">
        <v>95634</v>
      </c>
      <c r="R42930" t="s">
        <v>80993</v>
      </c>
    </row>
    <row r="42931" spans="1:18" x14ac:dyDescent="0.2">
      <c r="A42931" s="2">
        <v>42929</v>
      </c>
      <c r="B42931">
        <v>4444487</v>
      </c>
      <c r="C42931" t="s">
        <v>73232</v>
      </c>
      <c r="D42931">
        <v>1</v>
      </c>
      <c r="E42931" t="s">
        <v>73233</v>
      </c>
      <c r="F42931">
        <v>9973</v>
      </c>
      <c r="G42931" t="s">
        <v>28886</v>
      </c>
      <c r="H42931" t="s">
        <v>73233</v>
      </c>
      <c r="I42931" t="s">
        <v>73234</v>
      </c>
      <c r="J42931" t="s">
        <v>73235</v>
      </c>
      <c r="K42931">
        <v>3</v>
      </c>
      <c r="L42931">
        <v>0.39633151683552698</v>
      </c>
      <c r="M42931" t="s">
        <v>73234</v>
      </c>
      <c r="N42931" t="s">
        <v>73234</v>
      </c>
      <c r="O42931" t="s">
        <v>95632</v>
      </c>
      <c r="P42931" t="s">
        <v>95633</v>
      </c>
      <c r="Q42931" t="s">
        <v>95634</v>
      </c>
      <c r="R42931" t="s">
        <v>76834</v>
      </c>
    </row>
    <row r="42932" spans="1:18" x14ac:dyDescent="0.2">
      <c r="A42932" s="2">
        <v>42930</v>
      </c>
      <c r="B42932">
        <v>4444487</v>
      </c>
      <c r="C42932" t="s">
        <v>73232</v>
      </c>
      <c r="D42932">
        <v>1</v>
      </c>
      <c r="E42932" t="s">
        <v>73233</v>
      </c>
      <c r="F42932">
        <v>9973</v>
      </c>
      <c r="G42932" t="s">
        <v>28886</v>
      </c>
      <c r="H42932" t="s">
        <v>73233</v>
      </c>
      <c r="I42932" t="s">
        <v>73234</v>
      </c>
      <c r="J42932" t="s">
        <v>73235</v>
      </c>
      <c r="K42932">
        <v>3</v>
      </c>
      <c r="L42932">
        <v>0.39633151683552698</v>
      </c>
      <c r="M42932" t="s">
        <v>73234</v>
      </c>
      <c r="N42932" t="s">
        <v>73234</v>
      </c>
      <c r="O42932" t="s">
        <v>95632</v>
      </c>
      <c r="P42932" t="s">
        <v>95633</v>
      </c>
      <c r="Q42932" t="s">
        <v>95634</v>
      </c>
      <c r="R42932" t="s">
        <v>77339</v>
      </c>
    </row>
    <row r="42933" spans="1:18" x14ac:dyDescent="0.2">
      <c r="A42933" s="2">
        <v>42931</v>
      </c>
      <c r="B42933">
        <v>4444487</v>
      </c>
      <c r="C42933" t="s">
        <v>73232</v>
      </c>
      <c r="D42933">
        <v>1</v>
      </c>
      <c r="E42933" t="s">
        <v>73233</v>
      </c>
      <c r="F42933">
        <v>9973</v>
      </c>
      <c r="G42933" t="s">
        <v>28886</v>
      </c>
      <c r="H42933" t="s">
        <v>73233</v>
      </c>
      <c r="I42933" t="s">
        <v>73234</v>
      </c>
      <c r="J42933" t="s">
        <v>73235</v>
      </c>
      <c r="K42933">
        <v>3</v>
      </c>
      <c r="L42933">
        <v>0.39633151683552698</v>
      </c>
      <c r="M42933" t="s">
        <v>73234</v>
      </c>
      <c r="N42933" t="s">
        <v>73234</v>
      </c>
      <c r="O42933" t="s">
        <v>95632</v>
      </c>
      <c r="P42933" t="s">
        <v>95633</v>
      </c>
      <c r="Q42933" t="s">
        <v>95634</v>
      </c>
      <c r="R42933" t="s">
        <v>78486</v>
      </c>
    </row>
    <row r="42934" spans="1:18" x14ac:dyDescent="0.2">
      <c r="A42934" s="2">
        <v>42932</v>
      </c>
      <c r="B42934">
        <v>4438362</v>
      </c>
      <c r="C42934" t="s">
        <v>73240</v>
      </c>
      <c r="D42934">
        <v>0.999</v>
      </c>
      <c r="E42934" t="s">
        <v>73241</v>
      </c>
      <c r="F42934">
        <v>9988</v>
      </c>
      <c r="G42934" t="s">
        <v>28</v>
      </c>
      <c r="H42934" t="s">
        <v>73241</v>
      </c>
      <c r="I42934" t="s">
        <v>73242</v>
      </c>
      <c r="J42934" t="s">
        <v>73243</v>
      </c>
      <c r="K42934">
        <v>2.9995654882259819</v>
      </c>
      <c r="L42934">
        <v>0.39627411326536721</v>
      </c>
      <c r="M42934" t="s">
        <v>73242</v>
      </c>
      <c r="N42934" t="s">
        <v>73242</v>
      </c>
      <c r="O42934" t="s">
        <v>95635</v>
      </c>
      <c r="P42934" t="s">
        <v>73243</v>
      </c>
      <c r="Q42934" t="s">
        <v>95636</v>
      </c>
      <c r="R42934" t="s">
        <v>77899</v>
      </c>
    </row>
    <row r="42935" spans="1:18" x14ac:dyDescent="0.2">
      <c r="A42935" s="2">
        <v>42933</v>
      </c>
      <c r="B42935">
        <v>4438362</v>
      </c>
      <c r="C42935" t="s">
        <v>73240</v>
      </c>
      <c r="D42935">
        <v>0.999</v>
      </c>
      <c r="E42935" t="s">
        <v>73241</v>
      </c>
      <c r="F42935">
        <v>9988</v>
      </c>
      <c r="G42935" t="s">
        <v>28</v>
      </c>
      <c r="H42935" t="s">
        <v>73241</v>
      </c>
      <c r="I42935" t="s">
        <v>73242</v>
      </c>
      <c r="J42935" t="s">
        <v>73243</v>
      </c>
      <c r="K42935">
        <v>2.9995654882259819</v>
      </c>
      <c r="L42935">
        <v>0.39627411326536721</v>
      </c>
      <c r="M42935" t="s">
        <v>73242</v>
      </c>
      <c r="N42935" t="s">
        <v>73242</v>
      </c>
      <c r="O42935" t="s">
        <v>95635</v>
      </c>
      <c r="P42935" t="s">
        <v>73243</v>
      </c>
      <c r="Q42935" t="s">
        <v>95636</v>
      </c>
      <c r="R42935" t="s">
        <v>74979</v>
      </c>
    </row>
    <row r="42936" spans="1:18" x14ac:dyDescent="0.2">
      <c r="A42936" s="2">
        <v>42934</v>
      </c>
      <c r="B42936">
        <v>4438362</v>
      </c>
      <c r="C42936" t="s">
        <v>73240</v>
      </c>
      <c r="D42936">
        <v>0.999</v>
      </c>
      <c r="E42936" t="s">
        <v>73241</v>
      </c>
      <c r="F42936">
        <v>9988</v>
      </c>
      <c r="G42936" t="s">
        <v>28</v>
      </c>
      <c r="H42936" t="s">
        <v>73241</v>
      </c>
      <c r="I42936" t="s">
        <v>73242</v>
      </c>
      <c r="J42936" t="s">
        <v>73243</v>
      </c>
      <c r="K42936">
        <v>2.9995654882259819</v>
      </c>
      <c r="L42936">
        <v>0.39627411326536721</v>
      </c>
      <c r="M42936" t="s">
        <v>73242</v>
      </c>
      <c r="N42936" t="s">
        <v>73242</v>
      </c>
      <c r="O42936" t="s">
        <v>95635</v>
      </c>
      <c r="P42936" t="s">
        <v>73243</v>
      </c>
      <c r="Q42936" t="s">
        <v>95636</v>
      </c>
      <c r="R42936" t="s">
        <v>75488</v>
      </c>
    </row>
    <row r="42937" spans="1:18" x14ac:dyDescent="0.2">
      <c r="A42937" s="2">
        <v>42935</v>
      </c>
      <c r="B42937">
        <v>4438362</v>
      </c>
      <c r="C42937" t="s">
        <v>73240</v>
      </c>
      <c r="D42937">
        <v>0.999</v>
      </c>
      <c r="E42937" t="s">
        <v>73241</v>
      </c>
      <c r="F42937">
        <v>9988</v>
      </c>
      <c r="G42937" t="s">
        <v>28</v>
      </c>
      <c r="H42937" t="s">
        <v>73241</v>
      </c>
      <c r="I42937" t="s">
        <v>73242</v>
      </c>
      <c r="J42937" t="s">
        <v>73243</v>
      </c>
      <c r="K42937">
        <v>2.9995654882259819</v>
      </c>
      <c r="L42937">
        <v>0.39627411326536721</v>
      </c>
      <c r="M42937" t="s">
        <v>73242</v>
      </c>
      <c r="N42937" t="s">
        <v>73242</v>
      </c>
      <c r="O42937" t="s">
        <v>95635</v>
      </c>
      <c r="P42937" t="s">
        <v>73243</v>
      </c>
      <c r="Q42937" t="s">
        <v>95636</v>
      </c>
      <c r="R42937" t="s">
        <v>79650</v>
      </c>
    </row>
    <row r="42938" spans="1:18" x14ac:dyDescent="0.2">
      <c r="A42938" s="2">
        <v>42936</v>
      </c>
      <c r="B42938">
        <v>4438362</v>
      </c>
      <c r="C42938" t="s">
        <v>73240</v>
      </c>
      <c r="D42938">
        <v>0.999</v>
      </c>
      <c r="E42938" t="s">
        <v>73241</v>
      </c>
      <c r="F42938">
        <v>9988</v>
      </c>
      <c r="G42938" t="s">
        <v>28</v>
      </c>
      <c r="H42938" t="s">
        <v>73241</v>
      </c>
      <c r="I42938" t="s">
        <v>73242</v>
      </c>
      <c r="J42938" t="s">
        <v>73243</v>
      </c>
      <c r="K42938">
        <v>2.9995654882259819</v>
      </c>
      <c r="L42938">
        <v>0.39627411326536721</v>
      </c>
      <c r="M42938" t="s">
        <v>73242</v>
      </c>
      <c r="N42938" t="s">
        <v>73242</v>
      </c>
      <c r="O42938" t="s">
        <v>95635</v>
      </c>
      <c r="P42938" t="s">
        <v>73243</v>
      </c>
      <c r="Q42938" t="s">
        <v>95636</v>
      </c>
      <c r="R42938" t="s">
        <v>80517</v>
      </c>
    </row>
    <row r="42939" spans="1:18" x14ac:dyDescent="0.2">
      <c r="A42939" s="2">
        <v>42937</v>
      </c>
      <c r="B42939">
        <v>4438362</v>
      </c>
      <c r="C42939" t="s">
        <v>73240</v>
      </c>
      <c r="D42939">
        <v>0.999</v>
      </c>
      <c r="E42939" t="s">
        <v>73241</v>
      </c>
      <c r="F42939">
        <v>9988</v>
      </c>
      <c r="G42939" t="s">
        <v>28</v>
      </c>
      <c r="H42939" t="s">
        <v>73241</v>
      </c>
      <c r="I42939" t="s">
        <v>73242</v>
      </c>
      <c r="J42939" t="s">
        <v>73243</v>
      </c>
      <c r="K42939">
        <v>2.9995654882259819</v>
      </c>
      <c r="L42939">
        <v>0.39627411326536721</v>
      </c>
      <c r="M42939" t="s">
        <v>73242</v>
      </c>
      <c r="N42939" t="s">
        <v>73242</v>
      </c>
      <c r="O42939" t="s">
        <v>95635</v>
      </c>
      <c r="P42939" t="s">
        <v>73243</v>
      </c>
      <c r="Q42939" t="s">
        <v>95636</v>
      </c>
      <c r="R42939" t="s">
        <v>90772</v>
      </c>
    </row>
    <row r="42940" spans="1:18" x14ac:dyDescent="0.2">
      <c r="A42940" s="2">
        <v>42938</v>
      </c>
      <c r="B42940">
        <v>4438362</v>
      </c>
      <c r="C42940" t="s">
        <v>73240</v>
      </c>
      <c r="D42940">
        <v>0.999</v>
      </c>
      <c r="E42940" t="s">
        <v>73241</v>
      </c>
      <c r="F42940">
        <v>9988</v>
      </c>
      <c r="G42940" t="s">
        <v>28</v>
      </c>
      <c r="H42940" t="s">
        <v>73241</v>
      </c>
      <c r="I42940" t="s">
        <v>73242</v>
      </c>
      <c r="J42940" t="s">
        <v>73243</v>
      </c>
      <c r="K42940">
        <v>2.9995654882259819</v>
      </c>
      <c r="L42940">
        <v>0.39627411326536721</v>
      </c>
      <c r="M42940" t="s">
        <v>73242</v>
      </c>
      <c r="N42940" t="s">
        <v>73242</v>
      </c>
      <c r="O42940" t="s">
        <v>95635</v>
      </c>
      <c r="P42940" t="s">
        <v>73243</v>
      </c>
      <c r="Q42940" t="s">
        <v>95636</v>
      </c>
      <c r="R42940" t="s">
        <v>77377</v>
      </c>
    </row>
    <row r="42941" spans="1:18" x14ac:dyDescent="0.2">
      <c r="A42941" s="2">
        <v>42939</v>
      </c>
      <c r="B42941">
        <v>4438362</v>
      </c>
      <c r="C42941" t="s">
        <v>73240</v>
      </c>
      <c r="D42941">
        <v>0.999</v>
      </c>
      <c r="E42941" t="s">
        <v>73241</v>
      </c>
      <c r="F42941">
        <v>9988</v>
      </c>
      <c r="G42941" t="s">
        <v>28</v>
      </c>
      <c r="H42941" t="s">
        <v>73241</v>
      </c>
      <c r="I42941" t="s">
        <v>73242</v>
      </c>
      <c r="J42941" t="s">
        <v>73243</v>
      </c>
      <c r="K42941">
        <v>2.9995654882259819</v>
      </c>
      <c r="L42941">
        <v>0.39627411326536721</v>
      </c>
      <c r="M42941" t="s">
        <v>73242</v>
      </c>
      <c r="N42941" t="s">
        <v>73242</v>
      </c>
      <c r="O42941" t="s">
        <v>95635</v>
      </c>
      <c r="P42941" t="s">
        <v>73243</v>
      </c>
      <c r="Q42941" t="s">
        <v>95636</v>
      </c>
      <c r="R42941" t="s">
        <v>83908</v>
      </c>
    </row>
    <row r="42942" spans="1:18" x14ac:dyDescent="0.2">
      <c r="A42942" s="2">
        <v>42940</v>
      </c>
      <c r="B42942">
        <v>4438362</v>
      </c>
      <c r="C42942" t="s">
        <v>73240</v>
      </c>
      <c r="D42942">
        <v>0.999</v>
      </c>
      <c r="E42942" t="s">
        <v>73241</v>
      </c>
      <c r="F42942">
        <v>9988</v>
      </c>
      <c r="G42942" t="s">
        <v>28</v>
      </c>
      <c r="H42942" t="s">
        <v>73241</v>
      </c>
      <c r="I42942" t="s">
        <v>73242</v>
      </c>
      <c r="J42942" t="s">
        <v>73243</v>
      </c>
      <c r="K42942">
        <v>2.9995654882259819</v>
      </c>
      <c r="L42942">
        <v>0.39627411326536721</v>
      </c>
      <c r="M42942" t="s">
        <v>73242</v>
      </c>
      <c r="N42942" t="s">
        <v>73242</v>
      </c>
      <c r="O42942" t="s">
        <v>95635</v>
      </c>
      <c r="P42942" t="s">
        <v>73243</v>
      </c>
      <c r="Q42942" t="s">
        <v>95636</v>
      </c>
      <c r="R42942" t="s">
        <v>95637</v>
      </c>
    </row>
    <row r="42943" spans="1:18" x14ac:dyDescent="0.2">
      <c r="A42943" s="2">
        <v>42941</v>
      </c>
      <c r="B42943">
        <v>4432686</v>
      </c>
      <c r="C42943" t="s">
        <v>73244</v>
      </c>
      <c r="D42943">
        <v>0.998</v>
      </c>
      <c r="E42943" t="s">
        <v>73245</v>
      </c>
      <c r="F42943">
        <v>9993</v>
      </c>
      <c r="G42943" t="s">
        <v>28</v>
      </c>
      <c r="H42943" t="s">
        <v>73245</v>
      </c>
      <c r="I42943" t="s">
        <v>73246</v>
      </c>
      <c r="J42943" t="s">
        <v>73247</v>
      </c>
      <c r="K42943">
        <v>2.999130541287371</v>
      </c>
      <c r="L42943">
        <v>0.39621665220539293</v>
      </c>
      <c r="M42943" t="s">
        <v>73246</v>
      </c>
      <c r="N42943" t="s">
        <v>73246</v>
      </c>
      <c r="O42943" t="s">
        <v>95638</v>
      </c>
      <c r="P42943" t="s">
        <v>95639</v>
      </c>
      <c r="Q42943" t="s">
        <v>95640</v>
      </c>
      <c r="R42943" t="s">
        <v>74782</v>
      </c>
    </row>
    <row r="42944" spans="1:18" x14ac:dyDescent="0.2">
      <c r="A42944" s="2">
        <v>42942</v>
      </c>
      <c r="B42944">
        <v>4432686</v>
      </c>
      <c r="C42944" t="s">
        <v>73244</v>
      </c>
      <c r="D42944">
        <v>0.998</v>
      </c>
      <c r="E42944" t="s">
        <v>73245</v>
      </c>
      <c r="F42944">
        <v>9993</v>
      </c>
      <c r="G42944" t="s">
        <v>28</v>
      </c>
      <c r="H42944" t="s">
        <v>73245</v>
      </c>
      <c r="I42944" t="s">
        <v>73246</v>
      </c>
      <c r="J42944" t="s">
        <v>73247</v>
      </c>
      <c r="K42944">
        <v>2.999130541287371</v>
      </c>
      <c r="L42944">
        <v>0.39621665220539293</v>
      </c>
      <c r="M42944" t="s">
        <v>73246</v>
      </c>
      <c r="N42944" t="s">
        <v>73246</v>
      </c>
      <c r="O42944" t="s">
        <v>95638</v>
      </c>
      <c r="P42944" t="s">
        <v>95639</v>
      </c>
      <c r="Q42944" t="s">
        <v>95640</v>
      </c>
      <c r="R42944" t="s">
        <v>74976</v>
      </c>
    </row>
    <row r="42945" spans="1:18" x14ac:dyDescent="0.2">
      <c r="A42945" s="2">
        <v>42943</v>
      </c>
      <c r="B42945">
        <v>4432686</v>
      </c>
      <c r="C42945" t="s">
        <v>73244</v>
      </c>
      <c r="D42945">
        <v>0.998</v>
      </c>
      <c r="E42945" t="s">
        <v>73245</v>
      </c>
      <c r="F42945">
        <v>9993</v>
      </c>
      <c r="G42945" t="s">
        <v>28</v>
      </c>
      <c r="H42945" t="s">
        <v>73245</v>
      </c>
      <c r="I42945" t="s">
        <v>73246</v>
      </c>
      <c r="J42945" t="s">
        <v>73247</v>
      </c>
      <c r="K42945">
        <v>2.999130541287371</v>
      </c>
      <c r="L42945">
        <v>0.39621665220539293</v>
      </c>
      <c r="M42945" t="s">
        <v>73246</v>
      </c>
      <c r="N42945" t="s">
        <v>73246</v>
      </c>
      <c r="O42945" t="s">
        <v>95638</v>
      </c>
      <c r="P42945" t="s">
        <v>95639</v>
      </c>
      <c r="Q42945" t="s">
        <v>95640</v>
      </c>
      <c r="R42945" t="s">
        <v>77209</v>
      </c>
    </row>
    <row r="42946" spans="1:18" x14ac:dyDescent="0.2">
      <c r="A42946" s="2">
        <v>42944</v>
      </c>
      <c r="B42946">
        <v>4432686</v>
      </c>
      <c r="C42946" t="s">
        <v>73244</v>
      </c>
      <c r="D42946">
        <v>0.998</v>
      </c>
      <c r="E42946" t="s">
        <v>73245</v>
      </c>
      <c r="F42946">
        <v>9993</v>
      </c>
      <c r="G42946" t="s">
        <v>28</v>
      </c>
      <c r="H42946" t="s">
        <v>73245</v>
      </c>
      <c r="I42946" t="s">
        <v>73246</v>
      </c>
      <c r="J42946" t="s">
        <v>73247</v>
      </c>
      <c r="K42946">
        <v>2.999130541287371</v>
      </c>
      <c r="L42946">
        <v>0.39621665220539293</v>
      </c>
      <c r="M42946" t="s">
        <v>73246</v>
      </c>
      <c r="N42946" t="s">
        <v>73246</v>
      </c>
      <c r="O42946" t="s">
        <v>95638</v>
      </c>
      <c r="P42946" t="s">
        <v>95639</v>
      </c>
      <c r="Q42946" t="s">
        <v>95640</v>
      </c>
      <c r="R42946" t="s">
        <v>75491</v>
      </c>
    </row>
    <row r="42947" spans="1:18" x14ac:dyDescent="0.2">
      <c r="A42947" s="2">
        <v>42945</v>
      </c>
      <c r="B42947">
        <v>4432686</v>
      </c>
      <c r="C42947" t="s">
        <v>73244</v>
      </c>
      <c r="D42947">
        <v>0.998</v>
      </c>
      <c r="E42947" t="s">
        <v>73245</v>
      </c>
      <c r="F42947">
        <v>9993</v>
      </c>
      <c r="G42947" t="s">
        <v>28</v>
      </c>
      <c r="H42947" t="s">
        <v>73245</v>
      </c>
      <c r="I42947" t="s">
        <v>73246</v>
      </c>
      <c r="J42947" t="s">
        <v>73247</v>
      </c>
      <c r="K42947">
        <v>2.999130541287371</v>
      </c>
      <c r="L42947">
        <v>0.39621665220539293</v>
      </c>
      <c r="M42947" t="s">
        <v>73246</v>
      </c>
      <c r="N42947" t="s">
        <v>73246</v>
      </c>
      <c r="O42947" t="s">
        <v>95638</v>
      </c>
      <c r="P42947" t="s">
        <v>95639</v>
      </c>
      <c r="Q42947" t="s">
        <v>95640</v>
      </c>
      <c r="R42947" t="s">
        <v>78798</v>
      </c>
    </row>
    <row r="42948" spans="1:18" x14ac:dyDescent="0.2">
      <c r="A42948" s="2">
        <v>42946</v>
      </c>
      <c r="B42948">
        <v>4451180</v>
      </c>
      <c r="C42948" t="s">
        <v>73248</v>
      </c>
      <c r="D42948">
        <v>0.99399999999999999</v>
      </c>
      <c r="E42948" t="s">
        <v>73249</v>
      </c>
      <c r="F42948">
        <v>10003</v>
      </c>
      <c r="G42948" t="s">
        <v>52238</v>
      </c>
      <c r="H42948" t="s">
        <v>73249</v>
      </c>
      <c r="I42948" t="s">
        <v>73250</v>
      </c>
      <c r="J42948" t="s">
        <v>73251</v>
      </c>
      <c r="K42948">
        <v>2.9973863843973132</v>
      </c>
      <c r="L42948">
        <v>0.39598623075678102</v>
      </c>
      <c r="M42948" t="s">
        <v>73250</v>
      </c>
      <c r="N42948" t="s">
        <v>73250</v>
      </c>
      <c r="O42948" t="s">
        <v>95641</v>
      </c>
      <c r="P42948" t="s">
        <v>95642</v>
      </c>
      <c r="Q42948" t="s">
        <v>95643</v>
      </c>
      <c r="R42948" t="s">
        <v>74953</v>
      </c>
    </row>
    <row r="42949" spans="1:18" x14ac:dyDescent="0.2">
      <c r="A42949" s="2">
        <v>42947</v>
      </c>
      <c r="B42949">
        <v>4451180</v>
      </c>
      <c r="C42949" t="s">
        <v>73248</v>
      </c>
      <c r="D42949">
        <v>0.99399999999999999</v>
      </c>
      <c r="E42949" t="s">
        <v>73249</v>
      </c>
      <c r="F42949">
        <v>10003</v>
      </c>
      <c r="G42949" t="s">
        <v>52238</v>
      </c>
      <c r="H42949" t="s">
        <v>73249</v>
      </c>
      <c r="I42949" t="s">
        <v>73250</v>
      </c>
      <c r="J42949" t="s">
        <v>73251</v>
      </c>
      <c r="K42949">
        <v>2.9973863843973132</v>
      </c>
      <c r="L42949">
        <v>0.39598623075678102</v>
      </c>
      <c r="M42949" t="s">
        <v>73250</v>
      </c>
      <c r="N42949" t="s">
        <v>73250</v>
      </c>
      <c r="O42949" t="s">
        <v>95641</v>
      </c>
      <c r="P42949" t="s">
        <v>95642</v>
      </c>
      <c r="Q42949" t="s">
        <v>95643</v>
      </c>
      <c r="R42949" t="s">
        <v>74774</v>
      </c>
    </row>
    <row r="42950" spans="1:18" x14ac:dyDescent="0.2">
      <c r="A42950" s="2">
        <v>42948</v>
      </c>
      <c r="B42950">
        <v>4433222</v>
      </c>
      <c r="C42950" t="s">
        <v>73252</v>
      </c>
      <c r="D42950">
        <v>0.99299999999999999</v>
      </c>
      <c r="E42950" t="s">
        <v>73253</v>
      </c>
      <c r="F42950">
        <v>10004</v>
      </c>
      <c r="G42950" t="s">
        <v>28</v>
      </c>
      <c r="H42950" t="s">
        <v>73253</v>
      </c>
      <c r="I42950" t="s">
        <v>73254</v>
      </c>
      <c r="J42950" t="s">
        <v>73255</v>
      </c>
      <c r="K42950">
        <v>2.996949248495381</v>
      </c>
      <c r="L42950">
        <v>0.39592848051175572</v>
      </c>
      <c r="M42950" t="s">
        <v>73254</v>
      </c>
      <c r="N42950" t="s">
        <v>73254</v>
      </c>
      <c r="O42950" t="s">
        <v>95644</v>
      </c>
      <c r="P42950" t="s">
        <v>95645</v>
      </c>
      <c r="Q42950" t="s">
        <v>95646</v>
      </c>
      <c r="R42950" t="s">
        <v>77431</v>
      </c>
    </row>
    <row r="42951" spans="1:18" x14ac:dyDescent="0.2">
      <c r="A42951" s="2">
        <v>42949</v>
      </c>
      <c r="B42951">
        <v>4433222</v>
      </c>
      <c r="C42951" t="s">
        <v>73252</v>
      </c>
      <c r="D42951">
        <v>0.99299999999999999</v>
      </c>
      <c r="E42951" t="s">
        <v>73253</v>
      </c>
      <c r="F42951">
        <v>10004</v>
      </c>
      <c r="G42951" t="s">
        <v>28</v>
      </c>
      <c r="H42951" t="s">
        <v>73253</v>
      </c>
      <c r="I42951" t="s">
        <v>73254</v>
      </c>
      <c r="J42951" t="s">
        <v>73255</v>
      </c>
      <c r="K42951">
        <v>2.996949248495381</v>
      </c>
      <c r="L42951">
        <v>0.39592848051175572</v>
      </c>
      <c r="M42951" t="s">
        <v>73254</v>
      </c>
      <c r="N42951" t="s">
        <v>73254</v>
      </c>
      <c r="O42951" t="s">
        <v>95644</v>
      </c>
      <c r="P42951" t="s">
        <v>95645</v>
      </c>
      <c r="Q42951" t="s">
        <v>95646</v>
      </c>
      <c r="R42951" t="s">
        <v>74953</v>
      </c>
    </row>
    <row r="42952" spans="1:18" x14ac:dyDescent="0.2">
      <c r="A42952" s="2">
        <v>42950</v>
      </c>
      <c r="B42952">
        <v>4433222</v>
      </c>
      <c r="C42952" t="s">
        <v>73252</v>
      </c>
      <c r="D42952">
        <v>0.99299999999999999</v>
      </c>
      <c r="E42952" t="s">
        <v>73253</v>
      </c>
      <c r="F42952">
        <v>10004</v>
      </c>
      <c r="G42952" t="s">
        <v>28</v>
      </c>
      <c r="H42952" t="s">
        <v>73253</v>
      </c>
      <c r="I42952" t="s">
        <v>73254</v>
      </c>
      <c r="J42952" t="s">
        <v>73255</v>
      </c>
      <c r="K42952">
        <v>2.996949248495381</v>
      </c>
      <c r="L42952">
        <v>0.39592848051175572</v>
      </c>
      <c r="M42952" t="s">
        <v>73254</v>
      </c>
      <c r="N42952" t="s">
        <v>73254</v>
      </c>
      <c r="O42952" t="s">
        <v>95644</v>
      </c>
      <c r="P42952" t="s">
        <v>95645</v>
      </c>
      <c r="Q42952" t="s">
        <v>95646</v>
      </c>
      <c r="R42952" t="s">
        <v>78522</v>
      </c>
    </row>
    <row r="42953" spans="1:18" x14ac:dyDescent="0.2">
      <c r="A42953" s="2">
        <v>42951</v>
      </c>
      <c r="B42953">
        <v>4433222</v>
      </c>
      <c r="C42953" t="s">
        <v>73252</v>
      </c>
      <c r="D42953">
        <v>0.99299999999999999</v>
      </c>
      <c r="E42953" t="s">
        <v>73253</v>
      </c>
      <c r="F42953">
        <v>10004</v>
      </c>
      <c r="G42953" t="s">
        <v>28</v>
      </c>
      <c r="H42953" t="s">
        <v>73253</v>
      </c>
      <c r="I42953" t="s">
        <v>73254</v>
      </c>
      <c r="J42953" t="s">
        <v>73255</v>
      </c>
      <c r="K42953">
        <v>2.996949248495381</v>
      </c>
      <c r="L42953">
        <v>0.39592848051175572</v>
      </c>
      <c r="M42953" t="s">
        <v>73254</v>
      </c>
      <c r="N42953" t="s">
        <v>73254</v>
      </c>
      <c r="O42953" t="s">
        <v>95644</v>
      </c>
      <c r="P42953" t="s">
        <v>95645</v>
      </c>
      <c r="Q42953" t="s">
        <v>95646</v>
      </c>
      <c r="R42953" t="s">
        <v>83331</v>
      </c>
    </row>
    <row r="42954" spans="1:18" x14ac:dyDescent="0.2">
      <c r="A42954" s="2">
        <v>42952</v>
      </c>
      <c r="B42954">
        <v>4433222</v>
      </c>
      <c r="C42954" t="s">
        <v>73252</v>
      </c>
      <c r="D42954">
        <v>0.99299999999999999</v>
      </c>
      <c r="E42954" t="s">
        <v>73253</v>
      </c>
      <c r="F42954">
        <v>10004</v>
      </c>
      <c r="G42954" t="s">
        <v>28</v>
      </c>
      <c r="H42954" t="s">
        <v>73253</v>
      </c>
      <c r="I42954" t="s">
        <v>73254</v>
      </c>
      <c r="J42954" t="s">
        <v>73255</v>
      </c>
      <c r="K42954">
        <v>2.996949248495381</v>
      </c>
      <c r="L42954">
        <v>0.39592848051175572</v>
      </c>
      <c r="M42954" t="s">
        <v>73254</v>
      </c>
      <c r="N42954" t="s">
        <v>73254</v>
      </c>
      <c r="O42954" t="s">
        <v>95644</v>
      </c>
      <c r="P42954" t="s">
        <v>95645</v>
      </c>
      <c r="Q42954" t="s">
        <v>95646</v>
      </c>
      <c r="R42954" t="s">
        <v>88277</v>
      </c>
    </row>
    <row r="42955" spans="1:18" x14ac:dyDescent="0.2">
      <c r="A42955" s="2">
        <v>42953</v>
      </c>
      <c r="B42955">
        <v>4433222</v>
      </c>
      <c r="C42955" t="s">
        <v>73252</v>
      </c>
      <c r="D42955">
        <v>0.99299999999999999</v>
      </c>
      <c r="E42955" t="s">
        <v>73253</v>
      </c>
      <c r="F42955">
        <v>10004</v>
      </c>
      <c r="G42955" t="s">
        <v>28</v>
      </c>
      <c r="H42955" t="s">
        <v>73253</v>
      </c>
      <c r="I42955" t="s">
        <v>73254</v>
      </c>
      <c r="J42955" t="s">
        <v>73255</v>
      </c>
      <c r="K42955">
        <v>2.996949248495381</v>
      </c>
      <c r="L42955">
        <v>0.39592848051175572</v>
      </c>
      <c r="M42955" t="s">
        <v>73254</v>
      </c>
      <c r="N42955" t="s">
        <v>73254</v>
      </c>
      <c r="O42955" t="s">
        <v>95644</v>
      </c>
      <c r="P42955" t="s">
        <v>95645</v>
      </c>
      <c r="Q42955" t="s">
        <v>95646</v>
      </c>
      <c r="R42955" t="s">
        <v>75946</v>
      </c>
    </row>
    <row r="42956" spans="1:18" x14ac:dyDescent="0.2">
      <c r="A42956" s="2">
        <v>42954</v>
      </c>
      <c r="B42956">
        <v>4433222</v>
      </c>
      <c r="C42956" t="s">
        <v>73252</v>
      </c>
      <c r="D42956">
        <v>0.99299999999999999</v>
      </c>
      <c r="E42956" t="s">
        <v>73253</v>
      </c>
      <c r="F42956">
        <v>10004</v>
      </c>
      <c r="G42956" t="s">
        <v>28</v>
      </c>
      <c r="H42956" t="s">
        <v>73253</v>
      </c>
      <c r="I42956" t="s">
        <v>73254</v>
      </c>
      <c r="J42956" t="s">
        <v>73255</v>
      </c>
      <c r="K42956">
        <v>2.996949248495381</v>
      </c>
      <c r="L42956">
        <v>0.39592848051175572</v>
      </c>
      <c r="M42956" t="s">
        <v>73254</v>
      </c>
      <c r="N42956" t="s">
        <v>73254</v>
      </c>
      <c r="O42956" t="s">
        <v>95644</v>
      </c>
      <c r="P42956" t="s">
        <v>95645</v>
      </c>
      <c r="Q42956" t="s">
        <v>95646</v>
      </c>
      <c r="R42956" t="s">
        <v>80944</v>
      </c>
    </row>
    <row r="42957" spans="1:18" x14ac:dyDescent="0.2">
      <c r="A42957" s="2">
        <v>42955</v>
      </c>
      <c r="B42957">
        <v>4439709</v>
      </c>
      <c r="C42957" t="s">
        <v>73256</v>
      </c>
      <c r="D42957">
        <v>0.99299999999999999</v>
      </c>
      <c r="E42957" t="s">
        <v>73257</v>
      </c>
      <c r="F42957">
        <v>10005</v>
      </c>
      <c r="G42957" t="s">
        <v>52238</v>
      </c>
      <c r="H42957" t="s">
        <v>73257</v>
      </c>
      <c r="I42957" t="s">
        <v>73258</v>
      </c>
      <c r="J42957" t="s">
        <v>73259</v>
      </c>
      <c r="K42957">
        <v>2.996949248495381</v>
      </c>
      <c r="L42957">
        <v>0.39592848051175572</v>
      </c>
      <c r="M42957" t="s">
        <v>73258</v>
      </c>
      <c r="N42957" t="s">
        <v>73258</v>
      </c>
      <c r="O42957" t="s">
        <v>95647</v>
      </c>
      <c r="P42957" t="s">
        <v>95648</v>
      </c>
      <c r="Q42957" t="s">
        <v>95649</v>
      </c>
      <c r="R42957" t="s">
        <v>78944</v>
      </c>
    </row>
    <row r="42958" spans="1:18" x14ac:dyDescent="0.2">
      <c r="A42958" s="2">
        <v>42956</v>
      </c>
      <c r="B42958">
        <v>4439709</v>
      </c>
      <c r="C42958" t="s">
        <v>73256</v>
      </c>
      <c r="D42958">
        <v>0.99299999999999999</v>
      </c>
      <c r="E42958" t="s">
        <v>73257</v>
      </c>
      <c r="F42958">
        <v>10005</v>
      </c>
      <c r="G42958" t="s">
        <v>52238</v>
      </c>
      <c r="H42958" t="s">
        <v>73257</v>
      </c>
      <c r="I42958" t="s">
        <v>73258</v>
      </c>
      <c r="J42958" t="s">
        <v>73259</v>
      </c>
      <c r="K42958">
        <v>2.996949248495381</v>
      </c>
      <c r="L42958">
        <v>0.39592848051175572</v>
      </c>
      <c r="M42958" t="s">
        <v>73258</v>
      </c>
      <c r="N42958" t="s">
        <v>73258</v>
      </c>
      <c r="O42958" t="s">
        <v>95647</v>
      </c>
      <c r="P42958" t="s">
        <v>95648</v>
      </c>
      <c r="Q42958" t="s">
        <v>95649</v>
      </c>
      <c r="R42958" t="s">
        <v>82464</v>
      </c>
    </row>
    <row r="42959" spans="1:18" x14ac:dyDescent="0.2">
      <c r="A42959" s="2">
        <v>42957</v>
      </c>
      <c r="B42959">
        <v>4439709</v>
      </c>
      <c r="C42959" t="s">
        <v>73256</v>
      </c>
      <c r="D42959">
        <v>0.99299999999999999</v>
      </c>
      <c r="E42959" t="s">
        <v>73257</v>
      </c>
      <c r="F42959">
        <v>10005</v>
      </c>
      <c r="G42959" t="s">
        <v>52238</v>
      </c>
      <c r="H42959" t="s">
        <v>73257</v>
      </c>
      <c r="I42959" t="s">
        <v>73258</v>
      </c>
      <c r="J42959" t="s">
        <v>73259</v>
      </c>
      <c r="K42959">
        <v>2.996949248495381</v>
      </c>
      <c r="L42959">
        <v>0.39592848051175572</v>
      </c>
      <c r="M42959" t="s">
        <v>73258</v>
      </c>
      <c r="N42959" t="s">
        <v>73258</v>
      </c>
      <c r="O42959" t="s">
        <v>95647</v>
      </c>
      <c r="P42959" t="s">
        <v>95648</v>
      </c>
      <c r="Q42959" t="s">
        <v>95649</v>
      </c>
      <c r="R42959" t="s">
        <v>83254</v>
      </c>
    </row>
    <row r="42960" spans="1:18" x14ac:dyDescent="0.2">
      <c r="A42960" s="2">
        <v>42958</v>
      </c>
      <c r="B42960">
        <v>4439709</v>
      </c>
      <c r="C42960" t="s">
        <v>73256</v>
      </c>
      <c r="D42960">
        <v>0.99299999999999999</v>
      </c>
      <c r="E42960" t="s">
        <v>73257</v>
      </c>
      <c r="F42960">
        <v>10005</v>
      </c>
      <c r="G42960" t="s">
        <v>52238</v>
      </c>
      <c r="H42960" t="s">
        <v>73257</v>
      </c>
      <c r="I42960" t="s">
        <v>73258</v>
      </c>
      <c r="J42960" t="s">
        <v>73259</v>
      </c>
      <c r="K42960">
        <v>2.996949248495381</v>
      </c>
      <c r="L42960">
        <v>0.39592848051175572</v>
      </c>
      <c r="M42960" t="s">
        <v>73258</v>
      </c>
      <c r="N42960" t="s">
        <v>73258</v>
      </c>
      <c r="O42960" t="s">
        <v>95647</v>
      </c>
      <c r="P42960" t="s">
        <v>95648</v>
      </c>
      <c r="Q42960" t="s">
        <v>95649</v>
      </c>
      <c r="R42960" t="s">
        <v>82466</v>
      </c>
    </row>
    <row r="42961" spans="1:18" x14ac:dyDescent="0.2">
      <c r="A42961" s="2">
        <v>42959</v>
      </c>
      <c r="B42961">
        <v>4439709</v>
      </c>
      <c r="C42961" t="s">
        <v>73256</v>
      </c>
      <c r="D42961">
        <v>0.99299999999999999</v>
      </c>
      <c r="E42961" t="s">
        <v>73257</v>
      </c>
      <c r="F42961">
        <v>10005</v>
      </c>
      <c r="G42961" t="s">
        <v>52238</v>
      </c>
      <c r="H42961" t="s">
        <v>73257</v>
      </c>
      <c r="I42961" t="s">
        <v>73258</v>
      </c>
      <c r="J42961" t="s">
        <v>73259</v>
      </c>
      <c r="K42961">
        <v>2.996949248495381</v>
      </c>
      <c r="L42961">
        <v>0.39592848051175572</v>
      </c>
      <c r="M42961" t="s">
        <v>73258</v>
      </c>
      <c r="N42961" t="s">
        <v>73258</v>
      </c>
      <c r="O42961" t="s">
        <v>95647</v>
      </c>
      <c r="P42961" t="s">
        <v>95648</v>
      </c>
      <c r="Q42961" t="s">
        <v>95649</v>
      </c>
      <c r="R42961" t="s">
        <v>95650</v>
      </c>
    </row>
    <row r="42962" spans="1:18" x14ac:dyDescent="0.2">
      <c r="A42962" s="2">
        <v>42960</v>
      </c>
      <c r="B42962">
        <v>4439709</v>
      </c>
      <c r="C42962" t="s">
        <v>73256</v>
      </c>
      <c r="D42962">
        <v>0.99299999999999999</v>
      </c>
      <c r="E42962" t="s">
        <v>73257</v>
      </c>
      <c r="F42962">
        <v>10005</v>
      </c>
      <c r="G42962" t="s">
        <v>52238</v>
      </c>
      <c r="H42962" t="s">
        <v>73257</v>
      </c>
      <c r="I42962" t="s">
        <v>73258</v>
      </c>
      <c r="J42962" t="s">
        <v>73259</v>
      </c>
      <c r="K42962">
        <v>2.996949248495381</v>
      </c>
      <c r="L42962">
        <v>0.39592848051175572</v>
      </c>
      <c r="M42962" t="s">
        <v>73258</v>
      </c>
      <c r="N42962" t="s">
        <v>73258</v>
      </c>
      <c r="O42962" t="s">
        <v>95647</v>
      </c>
      <c r="P42962" t="s">
        <v>95648</v>
      </c>
      <c r="Q42962" t="s">
        <v>95649</v>
      </c>
      <c r="R42962" t="s">
        <v>95651</v>
      </c>
    </row>
    <row r="42963" spans="1:18" x14ac:dyDescent="0.2">
      <c r="A42963" s="2">
        <v>42961</v>
      </c>
      <c r="B42963">
        <v>4439709</v>
      </c>
      <c r="C42963" t="s">
        <v>73256</v>
      </c>
      <c r="D42963">
        <v>0.99299999999999999</v>
      </c>
      <c r="E42963" t="s">
        <v>73257</v>
      </c>
      <c r="F42963">
        <v>10005</v>
      </c>
      <c r="G42963" t="s">
        <v>52238</v>
      </c>
      <c r="H42963" t="s">
        <v>73257</v>
      </c>
      <c r="I42963" t="s">
        <v>73258</v>
      </c>
      <c r="J42963" t="s">
        <v>73259</v>
      </c>
      <c r="K42963">
        <v>2.996949248495381</v>
      </c>
      <c r="L42963">
        <v>0.39592848051175572</v>
      </c>
      <c r="M42963" t="s">
        <v>73258</v>
      </c>
      <c r="N42963" t="s">
        <v>73258</v>
      </c>
      <c r="O42963" t="s">
        <v>95647</v>
      </c>
      <c r="P42963" t="s">
        <v>95648</v>
      </c>
      <c r="Q42963" t="s">
        <v>95649</v>
      </c>
      <c r="R42963" t="s">
        <v>75088</v>
      </c>
    </row>
    <row r="42964" spans="1:18" x14ac:dyDescent="0.2">
      <c r="A42964" s="2">
        <v>42962</v>
      </c>
      <c r="B42964">
        <v>4439709</v>
      </c>
      <c r="C42964" t="s">
        <v>73256</v>
      </c>
      <c r="D42964">
        <v>0.99299999999999999</v>
      </c>
      <c r="E42964" t="s">
        <v>73257</v>
      </c>
      <c r="F42964">
        <v>10005</v>
      </c>
      <c r="G42964" t="s">
        <v>52238</v>
      </c>
      <c r="H42964" t="s">
        <v>73257</v>
      </c>
      <c r="I42964" t="s">
        <v>73258</v>
      </c>
      <c r="J42964" t="s">
        <v>73259</v>
      </c>
      <c r="K42964">
        <v>2.996949248495381</v>
      </c>
      <c r="L42964">
        <v>0.39592848051175572</v>
      </c>
      <c r="M42964" t="s">
        <v>73258</v>
      </c>
      <c r="N42964" t="s">
        <v>73258</v>
      </c>
      <c r="O42964" t="s">
        <v>95647</v>
      </c>
      <c r="P42964" t="s">
        <v>95648</v>
      </c>
      <c r="Q42964" t="s">
        <v>95649</v>
      </c>
      <c r="R42964" t="s">
        <v>81979</v>
      </c>
    </row>
    <row r="42965" spans="1:18" x14ac:dyDescent="0.2">
      <c r="A42965" s="2">
        <v>42963</v>
      </c>
      <c r="B42965">
        <v>4439709</v>
      </c>
      <c r="C42965" t="s">
        <v>73256</v>
      </c>
      <c r="D42965">
        <v>0.99299999999999999</v>
      </c>
      <c r="E42965" t="s">
        <v>73257</v>
      </c>
      <c r="F42965">
        <v>10005</v>
      </c>
      <c r="G42965" t="s">
        <v>52238</v>
      </c>
      <c r="H42965" t="s">
        <v>73257</v>
      </c>
      <c r="I42965" t="s">
        <v>73258</v>
      </c>
      <c r="J42965" t="s">
        <v>73259</v>
      </c>
      <c r="K42965">
        <v>2.996949248495381</v>
      </c>
      <c r="L42965">
        <v>0.39592848051175572</v>
      </c>
      <c r="M42965" t="s">
        <v>73258</v>
      </c>
      <c r="N42965" t="s">
        <v>73258</v>
      </c>
      <c r="O42965" t="s">
        <v>95647</v>
      </c>
      <c r="P42965" t="s">
        <v>95648</v>
      </c>
      <c r="Q42965" t="s">
        <v>95649</v>
      </c>
      <c r="R42965" t="s">
        <v>92646</v>
      </c>
    </row>
    <row r="42966" spans="1:18" x14ac:dyDescent="0.2">
      <c r="A42966" s="2">
        <v>42964</v>
      </c>
      <c r="B42966">
        <v>4439709</v>
      </c>
      <c r="C42966" t="s">
        <v>73256</v>
      </c>
      <c r="D42966">
        <v>0.99299999999999999</v>
      </c>
      <c r="E42966" t="s">
        <v>73257</v>
      </c>
      <c r="F42966">
        <v>10005</v>
      </c>
      <c r="G42966" t="s">
        <v>52238</v>
      </c>
      <c r="H42966" t="s">
        <v>73257</v>
      </c>
      <c r="I42966" t="s">
        <v>73258</v>
      </c>
      <c r="J42966" t="s">
        <v>73259</v>
      </c>
      <c r="K42966">
        <v>2.996949248495381</v>
      </c>
      <c r="L42966">
        <v>0.39592848051175572</v>
      </c>
      <c r="M42966" t="s">
        <v>73258</v>
      </c>
      <c r="N42966" t="s">
        <v>73258</v>
      </c>
      <c r="O42966" t="s">
        <v>95647</v>
      </c>
      <c r="P42966" t="s">
        <v>95648</v>
      </c>
      <c r="Q42966" t="s">
        <v>95649</v>
      </c>
      <c r="R42966" t="s">
        <v>75696</v>
      </c>
    </row>
    <row r="42967" spans="1:18" x14ac:dyDescent="0.2">
      <c r="A42967" s="2">
        <v>42965</v>
      </c>
      <c r="B42967">
        <v>4439709</v>
      </c>
      <c r="C42967" t="s">
        <v>73256</v>
      </c>
      <c r="D42967">
        <v>0.99299999999999999</v>
      </c>
      <c r="E42967" t="s">
        <v>73257</v>
      </c>
      <c r="F42967">
        <v>10005</v>
      </c>
      <c r="G42967" t="s">
        <v>52238</v>
      </c>
      <c r="H42967" t="s">
        <v>73257</v>
      </c>
      <c r="I42967" t="s">
        <v>73258</v>
      </c>
      <c r="J42967" t="s">
        <v>73259</v>
      </c>
      <c r="K42967">
        <v>2.996949248495381</v>
      </c>
      <c r="L42967">
        <v>0.39592848051175572</v>
      </c>
      <c r="M42967" t="s">
        <v>73258</v>
      </c>
      <c r="N42967" t="s">
        <v>73258</v>
      </c>
      <c r="O42967" t="s">
        <v>95647</v>
      </c>
      <c r="P42967" t="s">
        <v>95648</v>
      </c>
      <c r="Q42967" t="s">
        <v>95649</v>
      </c>
      <c r="R42967" t="s">
        <v>76151</v>
      </c>
    </row>
    <row r="42968" spans="1:18" x14ac:dyDescent="0.2">
      <c r="A42968" s="2">
        <v>42966</v>
      </c>
      <c r="B42968">
        <v>4439709</v>
      </c>
      <c r="C42968" t="s">
        <v>73256</v>
      </c>
      <c r="D42968">
        <v>0.99299999999999999</v>
      </c>
      <c r="E42968" t="s">
        <v>73257</v>
      </c>
      <c r="F42968">
        <v>10005</v>
      </c>
      <c r="G42968" t="s">
        <v>52238</v>
      </c>
      <c r="H42968" t="s">
        <v>73257</v>
      </c>
      <c r="I42968" t="s">
        <v>73258</v>
      </c>
      <c r="J42968" t="s">
        <v>73259</v>
      </c>
      <c r="K42968">
        <v>2.996949248495381</v>
      </c>
      <c r="L42968">
        <v>0.39592848051175572</v>
      </c>
      <c r="M42968" t="s">
        <v>73258</v>
      </c>
      <c r="N42968" t="s">
        <v>73258</v>
      </c>
      <c r="O42968" t="s">
        <v>95647</v>
      </c>
      <c r="P42968" t="s">
        <v>95648</v>
      </c>
      <c r="Q42968" t="s">
        <v>95649</v>
      </c>
      <c r="R42968" t="s">
        <v>80188</v>
      </c>
    </row>
    <row r="42969" spans="1:18" x14ac:dyDescent="0.2">
      <c r="A42969" s="2">
        <v>42967</v>
      </c>
      <c r="B42969">
        <v>4439709</v>
      </c>
      <c r="C42969" t="s">
        <v>73256</v>
      </c>
      <c r="D42969">
        <v>0.99299999999999999</v>
      </c>
      <c r="E42969" t="s">
        <v>73257</v>
      </c>
      <c r="F42969">
        <v>10005</v>
      </c>
      <c r="G42969" t="s">
        <v>52238</v>
      </c>
      <c r="H42969" t="s">
        <v>73257</v>
      </c>
      <c r="I42969" t="s">
        <v>73258</v>
      </c>
      <c r="J42969" t="s">
        <v>73259</v>
      </c>
      <c r="K42969">
        <v>2.996949248495381</v>
      </c>
      <c r="L42969">
        <v>0.39592848051175572</v>
      </c>
      <c r="M42969" t="s">
        <v>73258</v>
      </c>
      <c r="N42969" t="s">
        <v>73258</v>
      </c>
      <c r="O42969" t="s">
        <v>95647</v>
      </c>
      <c r="P42969" t="s">
        <v>95648</v>
      </c>
      <c r="Q42969" t="s">
        <v>95649</v>
      </c>
      <c r="R42969" t="s">
        <v>75063</v>
      </c>
    </row>
    <row r="42970" spans="1:18" x14ac:dyDescent="0.2">
      <c r="A42970" s="2">
        <v>42968</v>
      </c>
      <c r="B42970">
        <v>4439709</v>
      </c>
      <c r="C42970" t="s">
        <v>73256</v>
      </c>
      <c r="D42970">
        <v>0.99299999999999999</v>
      </c>
      <c r="E42970" t="s">
        <v>73257</v>
      </c>
      <c r="F42970">
        <v>10005</v>
      </c>
      <c r="G42970" t="s">
        <v>52238</v>
      </c>
      <c r="H42970" t="s">
        <v>73257</v>
      </c>
      <c r="I42970" t="s">
        <v>73258</v>
      </c>
      <c r="J42970" t="s">
        <v>73259</v>
      </c>
      <c r="K42970">
        <v>2.996949248495381</v>
      </c>
      <c r="L42970">
        <v>0.39592848051175572</v>
      </c>
      <c r="M42970" t="s">
        <v>73258</v>
      </c>
      <c r="N42970" t="s">
        <v>73258</v>
      </c>
      <c r="O42970" t="s">
        <v>95647</v>
      </c>
      <c r="P42970" t="s">
        <v>95648</v>
      </c>
      <c r="Q42970" t="s">
        <v>95649</v>
      </c>
      <c r="R42970" t="s">
        <v>74709</v>
      </c>
    </row>
    <row r="42971" spans="1:18" x14ac:dyDescent="0.2">
      <c r="A42971" s="2">
        <v>42969</v>
      </c>
      <c r="B42971">
        <v>4439709</v>
      </c>
      <c r="C42971" t="s">
        <v>73256</v>
      </c>
      <c r="D42971">
        <v>0.99299999999999999</v>
      </c>
      <c r="E42971" t="s">
        <v>73257</v>
      </c>
      <c r="F42971">
        <v>10005</v>
      </c>
      <c r="G42971" t="s">
        <v>52238</v>
      </c>
      <c r="H42971" t="s">
        <v>73257</v>
      </c>
      <c r="I42971" t="s">
        <v>73258</v>
      </c>
      <c r="J42971" t="s">
        <v>73259</v>
      </c>
      <c r="K42971">
        <v>2.996949248495381</v>
      </c>
      <c r="L42971">
        <v>0.39592848051175572</v>
      </c>
      <c r="M42971" t="s">
        <v>73258</v>
      </c>
      <c r="N42971" t="s">
        <v>73258</v>
      </c>
      <c r="O42971" t="s">
        <v>95647</v>
      </c>
      <c r="P42971" t="s">
        <v>95648</v>
      </c>
      <c r="Q42971" t="s">
        <v>95649</v>
      </c>
      <c r="R42971" t="s">
        <v>75535</v>
      </c>
    </row>
    <row r="42972" spans="1:18" x14ac:dyDescent="0.2">
      <c r="A42972" s="2">
        <v>42970</v>
      </c>
      <c r="B42972">
        <v>4439709</v>
      </c>
      <c r="C42972" t="s">
        <v>73256</v>
      </c>
      <c r="D42972">
        <v>0.99299999999999999</v>
      </c>
      <c r="E42972" t="s">
        <v>73257</v>
      </c>
      <c r="F42972">
        <v>10005</v>
      </c>
      <c r="G42972" t="s">
        <v>52238</v>
      </c>
      <c r="H42972" t="s">
        <v>73257</v>
      </c>
      <c r="I42972" t="s">
        <v>73258</v>
      </c>
      <c r="J42972" t="s">
        <v>73259</v>
      </c>
      <c r="K42972">
        <v>2.996949248495381</v>
      </c>
      <c r="L42972">
        <v>0.39592848051175572</v>
      </c>
      <c r="M42972" t="s">
        <v>73258</v>
      </c>
      <c r="N42972" t="s">
        <v>73258</v>
      </c>
      <c r="O42972" t="s">
        <v>95647</v>
      </c>
      <c r="P42972" t="s">
        <v>95648</v>
      </c>
      <c r="Q42972" t="s">
        <v>95649</v>
      </c>
      <c r="R42972" t="s">
        <v>78161</v>
      </c>
    </row>
    <row r="42973" spans="1:18" x14ac:dyDescent="0.2">
      <c r="A42973" s="2">
        <v>42971</v>
      </c>
      <c r="B42973">
        <v>4439709</v>
      </c>
      <c r="C42973" t="s">
        <v>73256</v>
      </c>
      <c r="D42973">
        <v>0.99299999999999999</v>
      </c>
      <c r="E42973" t="s">
        <v>73257</v>
      </c>
      <c r="F42973">
        <v>10005</v>
      </c>
      <c r="G42973" t="s">
        <v>52238</v>
      </c>
      <c r="H42973" t="s">
        <v>73257</v>
      </c>
      <c r="I42973" t="s">
        <v>73258</v>
      </c>
      <c r="J42973" t="s">
        <v>73259</v>
      </c>
      <c r="K42973">
        <v>2.996949248495381</v>
      </c>
      <c r="L42973">
        <v>0.39592848051175572</v>
      </c>
      <c r="M42973" t="s">
        <v>73258</v>
      </c>
      <c r="N42973" t="s">
        <v>73258</v>
      </c>
      <c r="O42973" t="s">
        <v>95647</v>
      </c>
      <c r="P42973" t="s">
        <v>95648</v>
      </c>
      <c r="Q42973" t="s">
        <v>95649</v>
      </c>
      <c r="R42973" t="s">
        <v>75007</v>
      </c>
    </row>
    <row r="42974" spans="1:18" x14ac:dyDescent="0.2">
      <c r="A42974" s="2">
        <v>42972</v>
      </c>
      <c r="B42974">
        <v>4439709</v>
      </c>
      <c r="C42974" t="s">
        <v>73256</v>
      </c>
      <c r="D42974">
        <v>0.99299999999999999</v>
      </c>
      <c r="E42974" t="s">
        <v>73257</v>
      </c>
      <c r="F42974">
        <v>10005</v>
      </c>
      <c r="G42974" t="s">
        <v>52238</v>
      </c>
      <c r="H42974" t="s">
        <v>73257</v>
      </c>
      <c r="I42974" t="s">
        <v>73258</v>
      </c>
      <c r="J42974" t="s">
        <v>73259</v>
      </c>
      <c r="K42974">
        <v>2.996949248495381</v>
      </c>
      <c r="L42974">
        <v>0.39592848051175572</v>
      </c>
      <c r="M42974" t="s">
        <v>73258</v>
      </c>
      <c r="N42974" t="s">
        <v>73258</v>
      </c>
      <c r="O42974" t="s">
        <v>95647</v>
      </c>
      <c r="P42974" t="s">
        <v>95648</v>
      </c>
      <c r="Q42974" t="s">
        <v>95649</v>
      </c>
      <c r="R42974" t="s">
        <v>88649</v>
      </c>
    </row>
    <row r="42975" spans="1:18" x14ac:dyDescent="0.2">
      <c r="A42975" s="2">
        <v>42973</v>
      </c>
      <c r="B42975">
        <v>4442726</v>
      </c>
      <c r="C42975" t="s">
        <v>73260</v>
      </c>
      <c r="D42975">
        <v>0.99299999999999999</v>
      </c>
      <c r="E42975" t="s">
        <v>73261</v>
      </c>
      <c r="F42975">
        <v>10006</v>
      </c>
      <c r="G42975" t="s">
        <v>28886</v>
      </c>
      <c r="H42975" t="s">
        <v>73261</v>
      </c>
      <c r="I42975" t="s">
        <v>73262</v>
      </c>
      <c r="J42975" t="s">
        <v>73263</v>
      </c>
      <c r="K42975">
        <v>2.996949248495381</v>
      </c>
      <c r="L42975">
        <v>0.39592848051175572</v>
      </c>
      <c r="M42975" t="s">
        <v>73262</v>
      </c>
      <c r="N42975" t="s">
        <v>73262</v>
      </c>
      <c r="O42975" t="s">
        <v>95652</v>
      </c>
      <c r="P42975" t="s">
        <v>95653</v>
      </c>
      <c r="Q42975" t="s">
        <v>95654</v>
      </c>
      <c r="R42975" t="s">
        <v>74840</v>
      </c>
    </row>
    <row r="42976" spans="1:18" x14ac:dyDescent="0.2">
      <c r="A42976" s="2">
        <v>42974</v>
      </c>
      <c r="B42976">
        <v>4442726</v>
      </c>
      <c r="C42976" t="s">
        <v>73260</v>
      </c>
      <c r="D42976">
        <v>0.99299999999999999</v>
      </c>
      <c r="E42976" t="s">
        <v>73261</v>
      </c>
      <c r="F42976">
        <v>10006</v>
      </c>
      <c r="G42976" t="s">
        <v>28886</v>
      </c>
      <c r="H42976" t="s">
        <v>73261</v>
      </c>
      <c r="I42976" t="s">
        <v>73262</v>
      </c>
      <c r="J42976" t="s">
        <v>73263</v>
      </c>
      <c r="K42976">
        <v>2.996949248495381</v>
      </c>
      <c r="L42976">
        <v>0.39592848051175572</v>
      </c>
      <c r="M42976" t="s">
        <v>73262</v>
      </c>
      <c r="N42976" t="s">
        <v>73262</v>
      </c>
      <c r="O42976" t="s">
        <v>95652</v>
      </c>
      <c r="P42976" t="s">
        <v>95653</v>
      </c>
      <c r="Q42976" t="s">
        <v>95654</v>
      </c>
      <c r="R42976" t="s">
        <v>76872</v>
      </c>
    </row>
    <row r="42977" spans="1:18" x14ac:dyDescent="0.2">
      <c r="A42977" s="2">
        <v>42975</v>
      </c>
      <c r="B42977">
        <v>4442726</v>
      </c>
      <c r="C42977" t="s">
        <v>73260</v>
      </c>
      <c r="D42977">
        <v>0.99299999999999999</v>
      </c>
      <c r="E42977" t="s">
        <v>73261</v>
      </c>
      <c r="F42977">
        <v>10006</v>
      </c>
      <c r="G42977" t="s">
        <v>28886</v>
      </c>
      <c r="H42977" t="s">
        <v>73261</v>
      </c>
      <c r="I42977" t="s">
        <v>73262</v>
      </c>
      <c r="J42977" t="s">
        <v>73263</v>
      </c>
      <c r="K42977">
        <v>2.996949248495381</v>
      </c>
      <c r="L42977">
        <v>0.39592848051175572</v>
      </c>
      <c r="M42977" t="s">
        <v>73262</v>
      </c>
      <c r="N42977" t="s">
        <v>73262</v>
      </c>
      <c r="O42977" t="s">
        <v>95652</v>
      </c>
      <c r="P42977" t="s">
        <v>95653</v>
      </c>
      <c r="Q42977" t="s">
        <v>95654</v>
      </c>
      <c r="R42977" t="s">
        <v>74953</v>
      </c>
    </row>
    <row r="42978" spans="1:18" x14ac:dyDescent="0.2">
      <c r="A42978" s="2">
        <v>42976</v>
      </c>
      <c r="B42978">
        <v>4442726</v>
      </c>
      <c r="C42978" t="s">
        <v>73260</v>
      </c>
      <c r="D42978">
        <v>0.99299999999999999</v>
      </c>
      <c r="E42978" t="s">
        <v>73261</v>
      </c>
      <c r="F42978">
        <v>10006</v>
      </c>
      <c r="G42978" t="s">
        <v>28886</v>
      </c>
      <c r="H42978" t="s">
        <v>73261</v>
      </c>
      <c r="I42978" t="s">
        <v>73262</v>
      </c>
      <c r="J42978" t="s">
        <v>73263</v>
      </c>
      <c r="K42978">
        <v>2.996949248495381</v>
      </c>
      <c r="L42978">
        <v>0.39592848051175572</v>
      </c>
      <c r="M42978" t="s">
        <v>73262</v>
      </c>
      <c r="N42978" t="s">
        <v>73262</v>
      </c>
      <c r="O42978" t="s">
        <v>95652</v>
      </c>
      <c r="P42978" t="s">
        <v>95653</v>
      </c>
      <c r="Q42978" t="s">
        <v>95654</v>
      </c>
      <c r="R42978" t="s">
        <v>76861</v>
      </c>
    </row>
    <row r="42979" spans="1:18" x14ac:dyDescent="0.2">
      <c r="A42979" s="2">
        <v>42977</v>
      </c>
      <c r="B42979">
        <v>4442726</v>
      </c>
      <c r="C42979" t="s">
        <v>73260</v>
      </c>
      <c r="D42979">
        <v>0.99299999999999999</v>
      </c>
      <c r="E42979" t="s">
        <v>73261</v>
      </c>
      <c r="F42979">
        <v>10006</v>
      </c>
      <c r="G42979" t="s">
        <v>28886</v>
      </c>
      <c r="H42979" t="s">
        <v>73261</v>
      </c>
      <c r="I42979" t="s">
        <v>73262</v>
      </c>
      <c r="J42979" t="s">
        <v>73263</v>
      </c>
      <c r="K42979">
        <v>2.996949248495381</v>
      </c>
      <c r="L42979">
        <v>0.39592848051175572</v>
      </c>
      <c r="M42979" t="s">
        <v>73262</v>
      </c>
      <c r="N42979" t="s">
        <v>73262</v>
      </c>
      <c r="O42979" t="s">
        <v>95652</v>
      </c>
      <c r="P42979" t="s">
        <v>95653</v>
      </c>
      <c r="Q42979" t="s">
        <v>95654</v>
      </c>
      <c r="R42979" t="s">
        <v>74738</v>
      </c>
    </row>
    <row r="42980" spans="1:18" x14ac:dyDescent="0.2">
      <c r="A42980" s="2">
        <v>42978</v>
      </c>
      <c r="B42980">
        <v>4442726</v>
      </c>
      <c r="C42980" t="s">
        <v>73260</v>
      </c>
      <c r="D42980">
        <v>0.99299999999999999</v>
      </c>
      <c r="E42980" t="s">
        <v>73261</v>
      </c>
      <c r="F42980">
        <v>10006</v>
      </c>
      <c r="G42980" t="s">
        <v>28886</v>
      </c>
      <c r="H42980" t="s">
        <v>73261</v>
      </c>
      <c r="I42980" t="s">
        <v>73262</v>
      </c>
      <c r="J42980" t="s">
        <v>73263</v>
      </c>
      <c r="K42980">
        <v>2.996949248495381</v>
      </c>
      <c r="L42980">
        <v>0.39592848051175572</v>
      </c>
      <c r="M42980" t="s">
        <v>73262</v>
      </c>
      <c r="N42980" t="s">
        <v>73262</v>
      </c>
      <c r="O42980" t="s">
        <v>95652</v>
      </c>
      <c r="P42980" t="s">
        <v>95653</v>
      </c>
      <c r="Q42980" t="s">
        <v>95654</v>
      </c>
      <c r="R42980" t="s">
        <v>76398</v>
      </c>
    </row>
    <row r="42981" spans="1:18" x14ac:dyDescent="0.2">
      <c r="A42981" s="2">
        <v>42979</v>
      </c>
      <c r="B42981">
        <v>4442726</v>
      </c>
      <c r="C42981" t="s">
        <v>73260</v>
      </c>
      <c r="D42981">
        <v>0.99299999999999999</v>
      </c>
      <c r="E42981" t="s">
        <v>73261</v>
      </c>
      <c r="F42981">
        <v>10006</v>
      </c>
      <c r="G42981" t="s">
        <v>28886</v>
      </c>
      <c r="H42981" t="s">
        <v>73261</v>
      </c>
      <c r="I42981" t="s">
        <v>73262</v>
      </c>
      <c r="J42981" t="s">
        <v>73263</v>
      </c>
      <c r="K42981">
        <v>2.996949248495381</v>
      </c>
      <c r="L42981">
        <v>0.39592848051175572</v>
      </c>
      <c r="M42981" t="s">
        <v>73262</v>
      </c>
      <c r="N42981" t="s">
        <v>73262</v>
      </c>
      <c r="O42981" t="s">
        <v>95652</v>
      </c>
      <c r="P42981" t="s">
        <v>95653</v>
      </c>
      <c r="Q42981" t="s">
        <v>95654</v>
      </c>
      <c r="R42981" t="s">
        <v>78471</v>
      </c>
    </row>
    <row r="42982" spans="1:18" x14ac:dyDescent="0.2">
      <c r="A42982" s="2">
        <v>42980</v>
      </c>
      <c r="B42982">
        <v>4442726</v>
      </c>
      <c r="C42982" t="s">
        <v>73260</v>
      </c>
      <c r="D42982">
        <v>0.99299999999999999</v>
      </c>
      <c r="E42982" t="s">
        <v>73261</v>
      </c>
      <c r="F42982">
        <v>10006</v>
      </c>
      <c r="G42982" t="s">
        <v>28886</v>
      </c>
      <c r="H42982" t="s">
        <v>73261</v>
      </c>
      <c r="I42982" t="s">
        <v>73262</v>
      </c>
      <c r="J42982" t="s">
        <v>73263</v>
      </c>
      <c r="K42982">
        <v>2.996949248495381</v>
      </c>
      <c r="L42982">
        <v>0.39592848051175572</v>
      </c>
      <c r="M42982" t="s">
        <v>73262</v>
      </c>
      <c r="N42982" t="s">
        <v>73262</v>
      </c>
      <c r="O42982" t="s">
        <v>95652</v>
      </c>
      <c r="P42982" t="s">
        <v>95653</v>
      </c>
      <c r="Q42982" t="s">
        <v>95654</v>
      </c>
      <c r="R42982" t="s">
        <v>78472</v>
      </c>
    </row>
    <row r="42983" spans="1:18" x14ac:dyDescent="0.2">
      <c r="A42983" s="2">
        <v>42981</v>
      </c>
      <c r="B42983">
        <v>4442726</v>
      </c>
      <c r="C42983" t="s">
        <v>73260</v>
      </c>
      <c r="D42983">
        <v>0.99299999999999999</v>
      </c>
      <c r="E42983" t="s">
        <v>73261</v>
      </c>
      <c r="F42983">
        <v>10006</v>
      </c>
      <c r="G42983" t="s">
        <v>28886</v>
      </c>
      <c r="H42983" t="s">
        <v>73261</v>
      </c>
      <c r="I42983" t="s">
        <v>73262</v>
      </c>
      <c r="J42983" t="s">
        <v>73263</v>
      </c>
      <c r="K42983">
        <v>2.996949248495381</v>
      </c>
      <c r="L42983">
        <v>0.39592848051175572</v>
      </c>
      <c r="M42983" t="s">
        <v>73262</v>
      </c>
      <c r="N42983" t="s">
        <v>73262</v>
      </c>
      <c r="O42983" t="s">
        <v>95652</v>
      </c>
      <c r="P42983" t="s">
        <v>95653</v>
      </c>
      <c r="Q42983" t="s">
        <v>95654</v>
      </c>
      <c r="R42983" t="s">
        <v>74970</v>
      </c>
    </row>
    <row r="42984" spans="1:18" x14ac:dyDescent="0.2">
      <c r="A42984" s="2">
        <v>42982</v>
      </c>
      <c r="B42984">
        <v>4442726</v>
      </c>
      <c r="C42984" t="s">
        <v>73260</v>
      </c>
      <c r="D42984">
        <v>0.99299999999999999</v>
      </c>
      <c r="E42984" t="s">
        <v>73261</v>
      </c>
      <c r="F42984">
        <v>10006</v>
      </c>
      <c r="G42984" t="s">
        <v>28886</v>
      </c>
      <c r="H42984" t="s">
        <v>73261</v>
      </c>
      <c r="I42984" t="s">
        <v>73262</v>
      </c>
      <c r="J42984" t="s">
        <v>73263</v>
      </c>
      <c r="K42984">
        <v>2.996949248495381</v>
      </c>
      <c r="L42984">
        <v>0.39592848051175572</v>
      </c>
      <c r="M42984" t="s">
        <v>73262</v>
      </c>
      <c r="N42984" t="s">
        <v>73262</v>
      </c>
      <c r="O42984" t="s">
        <v>95652</v>
      </c>
      <c r="P42984" t="s">
        <v>95653</v>
      </c>
      <c r="Q42984" t="s">
        <v>95654</v>
      </c>
      <c r="R42984" t="s">
        <v>80944</v>
      </c>
    </row>
    <row r="42985" spans="1:18" x14ac:dyDescent="0.2">
      <c r="A42985" s="2">
        <v>42983</v>
      </c>
      <c r="B42985">
        <v>4434892</v>
      </c>
      <c r="C42985" t="s">
        <v>73264</v>
      </c>
      <c r="D42985">
        <v>0.99199999999999999</v>
      </c>
      <c r="E42985" t="s">
        <v>73265</v>
      </c>
      <c r="F42985">
        <v>10008</v>
      </c>
      <c r="G42985" t="s">
        <v>28886</v>
      </c>
      <c r="H42985" t="s">
        <v>73265</v>
      </c>
      <c r="I42985" t="s">
        <v>73266</v>
      </c>
      <c r="J42985" t="s">
        <v>73267</v>
      </c>
      <c r="K42985">
        <v>2.996511672154178</v>
      </c>
      <c r="L42985">
        <v>0.39587067208007559</v>
      </c>
      <c r="M42985" t="s">
        <v>73266</v>
      </c>
      <c r="N42985" t="s">
        <v>73266</v>
      </c>
      <c r="O42985" t="s">
        <v>95655</v>
      </c>
      <c r="P42985" t="s">
        <v>73267</v>
      </c>
      <c r="Q42985" t="s">
        <v>95656</v>
      </c>
      <c r="R42985" t="s">
        <v>76107</v>
      </c>
    </row>
    <row r="42986" spans="1:18" x14ac:dyDescent="0.2">
      <c r="A42986" s="2">
        <v>42984</v>
      </c>
      <c r="B42986">
        <v>4434892</v>
      </c>
      <c r="C42986" t="s">
        <v>73264</v>
      </c>
      <c r="D42986">
        <v>0.99199999999999999</v>
      </c>
      <c r="E42986" t="s">
        <v>73265</v>
      </c>
      <c r="F42986">
        <v>10008</v>
      </c>
      <c r="G42986" t="s">
        <v>28886</v>
      </c>
      <c r="H42986" t="s">
        <v>73265</v>
      </c>
      <c r="I42986" t="s">
        <v>73266</v>
      </c>
      <c r="J42986" t="s">
        <v>73267</v>
      </c>
      <c r="K42986">
        <v>2.996511672154178</v>
      </c>
      <c r="L42986">
        <v>0.39587067208007559</v>
      </c>
      <c r="M42986" t="s">
        <v>73266</v>
      </c>
      <c r="N42986" t="s">
        <v>73266</v>
      </c>
      <c r="O42986" t="s">
        <v>95655</v>
      </c>
      <c r="P42986" t="s">
        <v>73267</v>
      </c>
      <c r="Q42986" t="s">
        <v>95656</v>
      </c>
      <c r="R42986" t="s">
        <v>83262</v>
      </c>
    </row>
    <row r="42987" spans="1:18" x14ac:dyDescent="0.2">
      <c r="A42987" s="2">
        <v>42985</v>
      </c>
      <c r="B42987">
        <v>4434892</v>
      </c>
      <c r="C42987" t="s">
        <v>73264</v>
      </c>
      <c r="D42987">
        <v>0.99199999999999999</v>
      </c>
      <c r="E42987" t="s">
        <v>73265</v>
      </c>
      <c r="F42987">
        <v>10008</v>
      </c>
      <c r="G42987" t="s">
        <v>28886</v>
      </c>
      <c r="H42987" t="s">
        <v>73265</v>
      </c>
      <c r="I42987" t="s">
        <v>73266</v>
      </c>
      <c r="J42987" t="s">
        <v>73267</v>
      </c>
      <c r="K42987">
        <v>2.996511672154178</v>
      </c>
      <c r="L42987">
        <v>0.39587067208007559</v>
      </c>
      <c r="M42987" t="s">
        <v>73266</v>
      </c>
      <c r="N42987" t="s">
        <v>73266</v>
      </c>
      <c r="O42987" t="s">
        <v>95655</v>
      </c>
      <c r="P42987" t="s">
        <v>73267</v>
      </c>
      <c r="Q42987" t="s">
        <v>95656</v>
      </c>
      <c r="R42987" t="s">
        <v>80820</v>
      </c>
    </row>
    <row r="42988" spans="1:18" x14ac:dyDescent="0.2">
      <c r="A42988" s="2">
        <v>42986</v>
      </c>
      <c r="B42988">
        <v>4434892</v>
      </c>
      <c r="C42988" t="s">
        <v>73264</v>
      </c>
      <c r="D42988">
        <v>0.99199999999999999</v>
      </c>
      <c r="E42988" t="s">
        <v>73265</v>
      </c>
      <c r="F42988">
        <v>10008</v>
      </c>
      <c r="G42988" t="s">
        <v>28886</v>
      </c>
      <c r="H42988" t="s">
        <v>73265</v>
      </c>
      <c r="I42988" t="s">
        <v>73266</v>
      </c>
      <c r="J42988" t="s">
        <v>73267</v>
      </c>
      <c r="K42988">
        <v>2.996511672154178</v>
      </c>
      <c r="L42988">
        <v>0.39587067208007559</v>
      </c>
      <c r="M42988" t="s">
        <v>73266</v>
      </c>
      <c r="N42988" t="s">
        <v>73266</v>
      </c>
      <c r="O42988" t="s">
        <v>95655</v>
      </c>
      <c r="P42988" t="s">
        <v>73267</v>
      </c>
      <c r="Q42988" t="s">
        <v>95656</v>
      </c>
      <c r="R42988" t="s">
        <v>89963</v>
      </c>
    </row>
    <row r="42989" spans="1:18" x14ac:dyDescent="0.2">
      <c r="A42989" s="2">
        <v>42987</v>
      </c>
      <c r="B42989">
        <v>4434892</v>
      </c>
      <c r="C42989" t="s">
        <v>73264</v>
      </c>
      <c r="D42989">
        <v>0.99199999999999999</v>
      </c>
      <c r="E42989" t="s">
        <v>73265</v>
      </c>
      <c r="F42989">
        <v>10008</v>
      </c>
      <c r="G42989" t="s">
        <v>28886</v>
      </c>
      <c r="H42989" t="s">
        <v>73265</v>
      </c>
      <c r="I42989" t="s">
        <v>73266</v>
      </c>
      <c r="J42989" t="s">
        <v>73267</v>
      </c>
      <c r="K42989">
        <v>2.996511672154178</v>
      </c>
      <c r="L42989">
        <v>0.39587067208007559</v>
      </c>
      <c r="M42989" t="s">
        <v>73266</v>
      </c>
      <c r="N42989" t="s">
        <v>73266</v>
      </c>
      <c r="O42989" t="s">
        <v>95655</v>
      </c>
      <c r="P42989" t="s">
        <v>73267</v>
      </c>
      <c r="Q42989" t="s">
        <v>95656</v>
      </c>
      <c r="R42989" t="s">
        <v>75060</v>
      </c>
    </row>
    <row r="42990" spans="1:18" x14ac:dyDescent="0.2">
      <c r="A42990" s="2">
        <v>42988</v>
      </c>
      <c r="B42990">
        <v>4434892</v>
      </c>
      <c r="C42990" t="s">
        <v>73264</v>
      </c>
      <c r="D42990">
        <v>0.99199999999999999</v>
      </c>
      <c r="E42990" t="s">
        <v>73265</v>
      </c>
      <c r="F42990">
        <v>10008</v>
      </c>
      <c r="G42990" t="s">
        <v>28886</v>
      </c>
      <c r="H42990" t="s">
        <v>73265</v>
      </c>
      <c r="I42990" t="s">
        <v>73266</v>
      </c>
      <c r="J42990" t="s">
        <v>73267</v>
      </c>
      <c r="K42990">
        <v>2.996511672154178</v>
      </c>
      <c r="L42990">
        <v>0.39587067208007559</v>
      </c>
      <c r="M42990" t="s">
        <v>73266</v>
      </c>
      <c r="N42990" t="s">
        <v>73266</v>
      </c>
      <c r="O42990" t="s">
        <v>95655</v>
      </c>
      <c r="P42990" t="s">
        <v>73267</v>
      </c>
      <c r="Q42990" t="s">
        <v>95656</v>
      </c>
      <c r="R42990" t="s">
        <v>79135</v>
      </c>
    </row>
    <row r="42991" spans="1:18" x14ac:dyDescent="0.2">
      <c r="A42991" s="2">
        <v>42989</v>
      </c>
      <c r="B42991">
        <v>4434892</v>
      </c>
      <c r="C42991" t="s">
        <v>73264</v>
      </c>
      <c r="D42991">
        <v>0.99199999999999999</v>
      </c>
      <c r="E42991" t="s">
        <v>73265</v>
      </c>
      <c r="F42991">
        <v>10008</v>
      </c>
      <c r="G42991" t="s">
        <v>28886</v>
      </c>
      <c r="H42991" t="s">
        <v>73265</v>
      </c>
      <c r="I42991" t="s">
        <v>73266</v>
      </c>
      <c r="J42991" t="s">
        <v>73267</v>
      </c>
      <c r="K42991">
        <v>2.996511672154178</v>
      </c>
      <c r="L42991">
        <v>0.39587067208007559</v>
      </c>
      <c r="M42991" t="s">
        <v>73266</v>
      </c>
      <c r="N42991" t="s">
        <v>73266</v>
      </c>
      <c r="O42991" t="s">
        <v>95655</v>
      </c>
      <c r="P42991" t="s">
        <v>73267</v>
      </c>
      <c r="Q42991" t="s">
        <v>95656</v>
      </c>
      <c r="R42991" t="s">
        <v>76160</v>
      </c>
    </row>
    <row r="42992" spans="1:18" x14ac:dyDescent="0.2">
      <c r="A42992" s="2">
        <v>42990</v>
      </c>
      <c r="B42992">
        <v>4434892</v>
      </c>
      <c r="C42992" t="s">
        <v>73264</v>
      </c>
      <c r="D42992">
        <v>0.99199999999999999</v>
      </c>
      <c r="E42992" t="s">
        <v>73265</v>
      </c>
      <c r="F42992">
        <v>10008</v>
      </c>
      <c r="G42992" t="s">
        <v>28886</v>
      </c>
      <c r="H42992" t="s">
        <v>73265</v>
      </c>
      <c r="I42992" t="s">
        <v>73266</v>
      </c>
      <c r="J42992" t="s">
        <v>73267</v>
      </c>
      <c r="K42992">
        <v>2.996511672154178</v>
      </c>
      <c r="L42992">
        <v>0.39587067208007559</v>
      </c>
      <c r="M42992" t="s">
        <v>73266</v>
      </c>
      <c r="N42992" t="s">
        <v>73266</v>
      </c>
      <c r="O42992" t="s">
        <v>95655</v>
      </c>
      <c r="P42992" t="s">
        <v>73267</v>
      </c>
      <c r="Q42992" t="s">
        <v>95656</v>
      </c>
      <c r="R42992" t="s">
        <v>90651</v>
      </c>
    </row>
    <row r="42993" spans="1:18" x14ac:dyDescent="0.2">
      <c r="A42993" s="2">
        <v>42991</v>
      </c>
      <c r="B42993">
        <v>4434892</v>
      </c>
      <c r="C42993" t="s">
        <v>73264</v>
      </c>
      <c r="D42993">
        <v>0.99199999999999999</v>
      </c>
      <c r="E42993" t="s">
        <v>73265</v>
      </c>
      <c r="F42993">
        <v>10008</v>
      </c>
      <c r="G42993" t="s">
        <v>28886</v>
      </c>
      <c r="H42993" t="s">
        <v>73265</v>
      </c>
      <c r="I42993" t="s">
        <v>73266</v>
      </c>
      <c r="J42993" t="s">
        <v>73267</v>
      </c>
      <c r="K42993">
        <v>2.996511672154178</v>
      </c>
      <c r="L42993">
        <v>0.39587067208007559</v>
      </c>
      <c r="M42993" t="s">
        <v>73266</v>
      </c>
      <c r="N42993" t="s">
        <v>73266</v>
      </c>
      <c r="O42993" t="s">
        <v>95655</v>
      </c>
      <c r="P42993" t="s">
        <v>73267</v>
      </c>
      <c r="Q42993" t="s">
        <v>95656</v>
      </c>
      <c r="R42993" t="s">
        <v>91127</v>
      </c>
    </row>
    <row r="42994" spans="1:18" x14ac:dyDescent="0.2">
      <c r="A42994" s="2">
        <v>42992</v>
      </c>
      <c r="B42994">
        <v>4434892</v>
      </c>
      <c r="C42994" t="s">
        <v>73264</v>
      </c>
      <c r="D42994">
        <v>0.99199999999999999</v>
      </c>
      <c r="E42994" t="s">
        <v>73265</v>
      </c>
      <c r="F42994">
        <v>10008</v>
      </c>
      <c r="G42994" t="s">
        <v>28886</v>
      </c>
      <c r="H42994" t="s">
        <v>73265</v>
      </c>
      <c r="I42994" t="s">
        <v>73266</v>
      </c>
      <c r="J42994" t="s">
        <v>73267</v>
      </c>
      <c r="K42994">
        <v>2.996511672154178</v>
      </c>
      <c r="L42994">
        <v>0.39587067208007559</v>
      </c>
      <c r="M42994" t="s">
        <v>73266</v>
      </c>
      <c r="N42994" t="s">
        <v>73266</v>
      </c>
      <c r="O42994" t="s">
        <v>95655</v>
      </c>
      <c r="P42994" t="s">
        <v>73267</v>
      </c>
      <c r="Q42994" t="s">
        <v>95656</v>
      </c>
      <c r="R42994" t="s">
        <v>79664</v>
      </c>
    </row>
    <row r="42995" spans="1:18" x14ac:dyDescent="0.2">
      <c r="A42995" s="2">
        <v>42993</v>
      </c>
      <c r="B42995">
        <v>4434892</v>
      </c>
      <c r="C42995" t="s">
        <v>73264</v>
      </c>
      <c r="D42995">
        <v>0.99199999999999999</v>
      </c>
      <c r="E42995" t="s">
        <v>73265</v>
      </c>
      <c r="F42995">
        <v>10008</v>
      </c>
      <c r="G42995" t="s">
        <v>28886</v>
      </c>
      <c r="H42995" t="s">
        <v>73265</v>
      </c>
      <c r="I42995" t="s">
        <v>73266</v>
      </c>
      <c r="J42995" t="s">
        <v>73267</v>
      </c>
      <c r="K42995">
        <v>2.996511672154178</v>
      </c>
      <c r="L42995">
        <v>0.39587067208007559</v>
      </c>
      <c r="M42995" t="s">
        <v>73266</v>
      </c>
      <c r="N42995" t="s">
        <v>73266</v>
      </c>
      <c r="O42995" t="s">
        <v>95655</v>
      </c>
      <c r="P42995" t="s">
        <v>73267</v>
      </c>
      <c r="Q42995" t="s">
        <v>95656</v>
      </c>
      <c r="R42995" t="s">
        <v>95657</v>
      </c>
    </row>
    <row r="42996" spans="1:18" x14ac:dyDescent="0.2">
      <c r="A42996" s="2">
        <v>42994</v>
      </c>
      <c r="B42996">
        <v>4447351</v>
      </c>
      <c r="C42996" t="s">
        <v>73268</v>
      </c>
      <c r="D42996">
        <v>0.99099999999999999</v>
      </c>
      <c r="E42996" t="s">
        <v>73269</v>
      </c>
      <c r="F42996">
        <v>10012</v>
      </c>
      <c r="G42996" t="s">
        <v>28886</v>
      </c>
      <c r="H42996" t="s">
        <v>73269</v>
      </c>
      <c r="I42996" t="s">
        <v>73270</v>
      </c>
      <c r="J42996" t="s">
        <v>73271</v>
      </c>
      <c r="K42996">
        <v>2.9960736544852749</v>
      </c>
      <c r="L42996">
        <v>0.39581280534436991</v>
      </c>
      <c r="M42996" t="s">
        <v>73270</v>
      </c>
      <c r="N42996" t="s">
        <v>73270</v>
      </c>
      <c r="O42996" t="s">
        <v>95658</v>
      </c>
      <c r="P42996" t="s">
        <v>95659</v>
      </c>
      <c r="Q42996" t="s">
        <v>95660</v>
      </c>
      <c r="R42996" t="s">
        <v>75489</v>
      </c>
    </row>
    <row r="42997" spans="1:18" x14ac:dyDescent="0.2">
      <c r="A42997" s="2">
        <v>42995</v>
      </c>
      <c r="B42997">
        <v>4447351</v>
      </c>
      <c r="C42997" t="s">
        <v>73268</v>
      </c>
      <c r="D42997">
        <v>0.99099999999999999</v>
      </c>
      <c r="E42997" t="s">
        <v>73269</v>
      </c>
      <c r="F42997">
        <v>10012</v>
      </c>
      <c r="G42997" t="s">
        <v>28886</v>
      </c>
      <c r="H42997" t="s">
        <v>73269</v>
      </c>
      <c r="I42997" t="s">
        <v>73270</v>
      </c>
      <c r="J42997" t="s">
        <v>73271</v>
      </c>
      <c r="K42997">
        <v>2.9960736544852749</v>
      </c>
      <c r="L42997">
        <v>0.39581280534436991</v>
      </c>
      <c r="M42997" t="s">
        <v>73270</v>
      </c>
      <c r="N42997" t="s">
        <v>73270</v>
      </c>
      <c r="O42997" t="s">
        <v>95658</v>
      </c>
      <c r="P42997" t="s">
        <v>95659</v>
      </c>
      <c r="Q42997" t="s">
        <v>95660</v>
      </c>
      <c r="R42997" t="s">
        <v>77377</v>
      </c>
    </row>
    <row r="42998" spans="1:18" x14ac:dyDescent="0.2">
      <c r="A42998" s="2">
        <v>42996</v>
      </c>
      <c r="B42998">
        <v>4448785</v>
      </c>
      <c r="C42998" t="s">
        <v>73276</v>
      </c>
      <c r="D42998">
        <v>0.98799999999999999</v>
      </c>
      <c r="E42998" t="s">
        <v>73277</v>
      </c>
      <c r="F42998">
        <v>10020</v>
      </c>
      <c r="G42998" t="s">
        <v>28886</v>
      </c>
      <c r="H42998" t="s">
        <v>73277</v>
      </c>
      <c r="I42998" t="s">
        <v>73278</v>
      </c>
      <c r="J42998" t="s">
        <v>73279</v>
      </c>
      <c r="K42998">
        <v>2.9947569445876279</v>
      </c>
      <c r="L42998">
        <v>0.39563885413404759</v>
      </c>
      <c r="M42998" t="s">
        <v>73278</v>
      </c>
      <c r="N42998" t="s">
        <v>73278</v>
      </c>
      <c r="O42998" t="s">
        <v>95661</v>
      </c>
      <c r="P42998" t="s">
        <v>73279</v>
      </c>
      <c r="Q42998" t="s">
        <v>95662</v>
      </c>
      <c r="R42998" t="s">
        <v>77934</v>
      </c>
    </row>
    <row r="42999" spans="1:18" x14ac:dyDescent="0.2">
      <c r="A42999" s="2">
        <v>42997</v>
      </c>
      <c r="B42999">
        <v>4448785</v>
      </c>
      <c r="C42999" t="s">
        <v>73276</v>
      </c>
      <c r="D42999">
        <v>0.98799999999999999</v>
      </c>
      <c r="E42999" t="s">
        <v>73277</v>
      </c>
      <c r="F42999">
        <v>10020</v>
      </c>
      <c r="G42999" t="s">
        <v>28886</v>
      </c>
      <c r="H42999" t="s">
        <v>73277</v>
      </c>
      <c r="I42999" t="s">
        <v>73278</v>
      </c>
      <c r="J42999" t="s">
        <v>73279</v>
      </c>
      <c r="K42999">
        <v>2.9947569445876279</v>
      </c>
      <c r="L42999">
        <v>0.39563885413404759</v>
      </c>
      <c r="M42999" t="s">
        <v>73278</v>
      </c>
      <c r="N42999" t="s">
        <v>73278</v>
      </c>
      <c r="O42999" t="s">
        <v>95661</v>
      </c>
      <c r="P42999" t="s">
        <v>73279</v>
      </c>
      <c r="Q42999" t="s">
        <v>95662</v>
      </c>
      <c r="R42999" t="s">
        <v>74916</v>
      </c>
    </row>
    <row r="43000" spans="1:18" x14ac:dyDescent="0.2">
      <c r="A43000" s="2">
        <v>42998</v>
      </c>
      <c r="B43000">
        <v>4448785</v>
      </c>
      <c r="C43000" t="s">
        <v>73276</v>
      </c>
      <c r="D43000">
        <v>0.98799999999999999</v>
      </c>
      <c r="E43000" t="s">
        <v>73277</v>
      </c>
      <c r="F43000">
        <v>10020</v>
      </c>
      <c r="G43000" t="s">
        <v>28886</v>
      </c>
      <c r="H43000" t="s">
        <v>73277</v>
      </c>
      <c r="I43000" t="s">
        <v>73278</v>
      </c>
      <c r="J43000" t="s">
        <v>73279</v>
      </c>
      <c r="K43000">
        <v>2.9947569445876279</v>
      </c>
      <c r="L43000">
        <v>0.39563885413404759</v>
      </c>
      <c r="M43000" t="s">
        <v>73278</v>
      </c>
      <c r="N43000" t="s">
        <v>73278</v>
      </c>
      <c r="O43000" t="s">
        <v>95661</v>
      </c>
      <c r="P43000" t="s">
        <v>73279</v>
      </c>
      <c r="Q43000" t="s">
        <v>95662</v>
      </c>
      <c r="R43000" t="s">
        <v>77290</v>
      </c>
    </row>
    <row r="43001" spans="1:18" x14ac:dyDescent="0.2">
      <c r="A43001" s="2">
        <v>42999</v>
      </c>
      <c r="B43001">
        <v>4435281</v>
      </c>
      <c r="C43001" t="s">
        <v>73280</v>
      </c>
      <c r="D43001">
        <v>0.98699999999999999</v>
      </c>
      <c r="E43001" t="s">
        <v>73281</v>
      </c>
      <c r="F43001">
        <v>10025</v>
      </c>
      <c r="G43001" t="s">
        <v>28</v>
      </c>
      <c r="H43001" t="s">
        <v>73281</v>
      </c>
      <c r="I43001" t="s">
        <v>73282</v>
      </c>
      <c r="J43001" t="s">
        <v>73283</v>
      </c>
      <c r="K43001">
        <v>2.994317152669637</v>
      </c>
      <c r="L43001">
        <v>0.39558075300139778</v>
      </c>
      <c r="M43001" t="s">
        <v>73282</v>
      </c>
      <c r="N43001" t="s">
        <v>73282</v>
      </c>
      <c r="O43001" t="s">
        <v>95663</v>
      </c>
      <c r="P43001" t="s">
        <v>73283</v>
      </c>
      <c r="Q43001" t="s">
        <v>95664</v>
      </c>
      <c r="R43001" t="s">
        <v>75100</v>
      </c>
    </row>
    <row r="43002" spans="1:18" x14ac:dyDescent="0.2">
      <c r="A43002" s="2">
        <v>43000</v>
      </c>
      <c r="B43002">
        <v>4435281</v>
      </c>
      <c r="C43002" t="s">
        <v>73280</v>
      </c>
      <c r="D43002">
        <v>0.98699999999999999</v>
      </c>
      <c r="E43002" t="s">
        <v>73281</v>
      </c>
      <c r="F43002">
        <v>10025</v>
      </c>
      <c r="G43002" t="s">
        <v>28</v>
      </c>
      <c r="H43002" t="s">
        <v>73281</v>
      </c>
      <c r="I43002" t="s">
        <v>73282</v>
      </c>
      <c r="J43002" t="s">
        <v>73283</v>
      </c>
      <c r="K43002">
        <v>2.994317152669637</v>
      </c>
      <c r="L43002">
        <v>0.39558075300139778</v>
      </c>
      <c r="M43002" t="s">
        <v>73282</v>
      </c>
      <c r="N43002" t="s">
        <v>73282</v>
      </c>
      <c r="O43002" t="s">
        <v>95663</v>
      </c>
      <c r="P43002" t="s">
        <v>73283</v>
      </c>
      <c r="Q43002" t="s">
        <v>95664</v>
      </c>
      <c r="R43002" t="s">
        <v>92478</v>
      </c>
    </row>
    <row r="43003" spans="1:18" x14ac:dyDescent="0.2">
      <c r="A43003" s="2">
        <v>43001</v>
      </c>
      <c r="B43003">
        <v>4435281</v>
      </c>
      <c r="C43003" t="s">
        <v>73280</v>
      </c>
      <c r="D43003">
        <v>0.98699999999999999</v>
      </c>
      <c r="E43003" t="s">
        <v>73281</v>
      </c>
      <c r="F43003">
        <v>10025</v>
      </c>
      <c r="G43003" t="s">
        <v>28</v>
      </c>
      <c r="H43003" t="s">
        <v>73281</v>
      </c>
      <c r="I43003" t="s">
        <v>73282</v>
      </c>
      <c r="J43003" t="s">
        <v>73283</v>
      </c>
      <c r="K43003">
        <v>2.994317152669637</v>
      </c>
      <c r="L43003">
        <v>0.39558075300139778</v>
      </c>
      <c r="M43003" t="s">
        <v>73282</v>
      </c>
      <c r="N43003" t="s">
        <v>73282</v>
      </c>
      <c r="O43003" t="s">
        <v>95663</v>
      </c>
      <c r="P43003" t="s">
        <v>73283</v>
      </c>
      <c r="Q43003" t="s">
        <v>95664</v>
      </c>
      <c r="R43003" t="s">
        <v>74774</v>
      </c>
    </row>
    <row r="43004" spans="1:18" x14ac:dyDescent="0.2">
      <c r="A43004" s="2">
        <v>43002</v>
      </c>
      <c r="B43004">
        <v>4435281</v>
      </c>
      <c r="C43004" t="s">
        <v>73280</v>
      </c>
      <c r="D43004">
        <v>0.98699999999999999</v>
      </c>
      <c r="E43004" t="s">
        <v>73281</v>
      </c>
      <c r="F43004">
        <v>10025</v>
      </c>
      <c r="G43004" t="s">
        <v>28</v>
      </c>
      <c r="H43004" t="s">
        <v>73281</v>
      </c>
      <c r="I43004" t="s">
        <v>73282</v>
      </c>
      <c r="J43004" t="s">
        <v>73283</v>
      </c>
      <c r="K43004">
        <v>2.994317152669637</v>
      </c>
      <c r="L43004">
        <v>0.39558075300139778</v>
      </c>
      <c r="M43004" t="s">
        <v>73282</v>
      </c>
      <c r="N43004" t="s">
        <v>73282</v>
      </c>
      <c r="O43004" t="s">
        <v>95663</v>
      </c>
      <c r="P43004" t="s">
        <v>73283</v>
      </c>
      <c r="Q43004" t="s">
        <v>95664</v>
      </c>
      <c r="R43004" t="s">
        <v>76342</v>
      </c>
    </row>
    <row r="43005" spans="1:18" x14ac:dyDescent="0.2">
      <c r="A43005" s="2">
        <v>43003</v>
      </c>
      <c r="B43005">
        <v>4439573</v>
      </c>
      <c r="C43005" t="s">
        <v>73284</v>
      </c>
      <c r="D43005">
        <v>0.98199999999999998</v>
      </c>
      <c r="E43005" t="s">
        <v>73285</v>
      </c>
      <c r="F43005">
        <v>10044</v>
      </c>
      <c r="G43005" t="s">
        <v>28</v>
      </c>
      <c r="H43005" t="s">
        <v>73285</v>
      </c>
      <c r="I43005" t="s">
        <v>73286</v>
      </c>
      <c r="J43005" t="s">
        <v>73287</v>
      </c>
      <c r="K43005">
        <v>2.992111487786949</v>
      </c>
      <c r="L43005">
        <v>0.39528936149853572</v>
      </c>
      <c r="M43005" t="s">
        <v>73286</v>
      </c>
      <c r="N43005" t="s">
        <v>73286</v>
      </c>
      <c r="O43005" t="s">
        <v>95665</v>
      </c>
      <c r="P43005" t="s">
        <v>95666</v>
      </c>
      <c r="Q43005" t="s">
        <v>95667</v>
      </c>
      <c r="R43005" t="s">
        <v>82383</v>
      </c>
    </row>
    <row r="43006" spans="1:18" x14ac:dyDescent="0.2">
      <c r="A43006" s="2">
        <v>43004</v>
      </c>
      <c r="B43006">
        <v>4439573</v>
      </c>
      <c r="C43006" t="s">
        <v>73284</v>
      </c>
      <c r="D43006">
        <v>0.98199999999999998</v>
      </c>
      <c r="E43006" t="s">
        <v>73285</v>
      </c>
      <c r="F43006">
        <v>10044</v>
      </c>
      <c r="G43006" t="s">
        <v>28</v>
      </c>
      <c r="H43006" t="s">
        <v>73285</v>
      </c>
      <c r="I43006" t="s">
        <v>73286</v>
      </c>
      <c r="J43006" t="s">
        <v>73287</v>
      </c>
      <c r="K43006">
        <v>2.992111487786949</v>
      </c>
      <c r="L43006">
        <v>0.39528936149853572</v>
      </c>
      <c r="M43006" t="s">
        <v>73286</v>
      </c>
      <c r="N43006" t="s">
        <v>73286</v>
      </c>
      <c r="O43006" t="s">
        <v>95665</v>
      </c>
      <c r="P43006" t="s">
        <v>95666</v>
      </c>
      <c r="Q43006" t="s">
        <v>95667</v>
      </c>
      <c r="R43006" t="s">
        <v>77461</v>
      </c>
    </row>
    <row r="43007" spans="1:18" x14ac:dyDescent="0.2">
      <c r="A43007" s="2">
        <v>43005</v>
      </c>
      <c r="B43007">
        <v>4439573</v>
      </c>
      <c r="C43007" t="s">
        <v>73284</v>
      </c>
      <c r="D43007">
        <v>0.98199999999999998</v>
      </c>
      <c r="E43007" t="s">
        <v>73285</v>
      </c>
      <c r="F43007">
        <v>10044</v>
      </c>
      <c r="G43007" t="s">
        <v>28</v>
      </c>
      <c r="H43007" t="s">
        <v>73285</v>
      </c>
      <c r="I43007" t="s">
        <v>73286</v>
      </c>
      <c r="J43007" t="s">
        <v>73287</v>
      </c>
      <c r="K43007">
        <v>2.992111487786949</v>
      </c>
      <c r="L43007">
        <v>0.39528936149853572</v>
      </c>
      <c r="M43007" t="s">
        <v>73286</v>
      </c>
      <c r="N43007" t="s">
        <v>73286</v>
      </c>
      <c r="O43007" t="s">
        <v>95665</v>
      </c>
      <c r="P43007" t="s">
        <v>95666</v>
      </c>
      <c r="Q43007" t="s">
        <v>95667</v>
      </c>
      <c r="R43007" t="s">
        <v>89454</v>
      </c>
    </row>
    <row r="43008" spans="1:18" x14ac:dyDescent="0.2">
      <c r="A43008" s="2">
        <v>43006</v>
      </c>
      <c r="B43008">
        <v>4439573</v>
      </c>
      <c r="C43008" t="s">
        <v>73284</v>
      </c>
      <c r="D43008">
        <v>0.98199999999999998</v>
      </c>
      <c r="E43008" t="s">
        <v>73285</v>
      </c>
      <c r="F43008">
        <v>10044</v>
      </c>
      <c r="G43008" t="s">
        <v>28</v>
      </c>
      <c r="H43008" t="s">
        <v>73285</v>
      </c>
      <c r="I43008" t="s">
        <v>73286</v>
      </c>
      <c r="J43008" t="s">
        <v>73287</v>
      </c>
      <c r="K43008">
        <v>2.992111487786949</v>
      </c>
      <c r="L43008">
        <v>0.39528936149853572</v>
      </c>
      <c r="M43008" t="s">
        <v>73286</v>
      </c>
      <c r="N43008" t="s">
        <v>73286</v>
      </c>
      <c r="O43008" t="s">
        <v>95665</v>
      </c>
      <c r="P43008" t="s">
        <v>95666</v>
      </c>
      <c r="Q43008" t="s">
        <v>95667</v>
      </c>
      <c r="R43008" t="s">
        <v>74775</v>
      </c>
    </row>
    <row r="43009" spans="1:18" x14ac:dyDescent="0.2">
      <c r="A43009" s="2">
        <v>43007</v>
      </c>
      <c r="B43009">
        <v>4434530</v>
      </c>
      <c r="C43009" t="s">
        <v>73288</v>
      </c>
      <c r="D43009">
        <v>0.97499999999999998</v>
      </c>
      <c r="E43009" t="s">
        <v>73289</v>
      </c>
      <c r="F43009">
        <v>10059</v>
      </c>
      <c r="G43009" t="s">
        <v>52238</v>
      </c>
      <c r="H43009" t="s">
        <v>73289</v>
      </c>
      <c r="I43009" t="s">
        <v>73290</v>
      </c>
      <c r="J43009" t="s">
        <v>73291</v>
      </c>
      <c r="K43009">
        <v>2.989004615698537</v>
      </c>
      <c r="L43009">
        <v>0.39487891105606421</v>
      </c>
      <c r="M43009" t="s">
        <v>73290</v>
      </c>
      <c r="N43009" t="s">
        <v>73290</v>
      </c>
      <c r="O43009" t="s">
        <v>95668</v>
      </c>
      <c r="P43009" t="s">
        <v>95669</v>
      </c>
      <c r="Q43009" t="s">
        <v>95670</v>
      </c>
      <c r="R43009" t="s">
        <v>78686</v>
      </c>
    </row>
    <row r="43010" spans="1:18" x14ac:dyDescent="0.2">
      <c r="A43010" s="2">
        <v>43008</v>
      </c>
      <c r="B43010">
        <v>4434530</v>
      </c>
      <c r="C43010" t="s">
        <v>73288</v>
      </c>
      <c r="D43010">
        <v>0.97499999999999998</v>
      </c>
      <c r="E43010" t="s">
        <v>73289</v>
      </c>
      <c r="F43010">
        <v>10059</v>
      </c>
      <c r="G43010" t="s">
        <v>52238</v>
      </c>
      <c r="H43010" t="s">
        <v>73289</v>
      </c>
      <c r="I43010" t="s">
        <v>73290</v>
      </c>
      <c r="J43010" t="s">
        <v>73291</v>
      </c>
      <c r="K43010">
        <v>2.989004615698537</v>
      </c>
      <c r="L43010">
        <v>0.39487891105606421</v>
      </c>
      <c r="M43010" t="s">
        <v>73290</v>
      </c>
      <c r="N43010" t="s">
        <v>73290</v>
      </c>
      <c r="O43010" t="s">
        <v>95668</v>
      </c>
      <c r="P43010" t="s">
        <v>95669</v>
      </c>
      <c r="Q43010" t="s">
        <v>95670</v>
      </c>
      <c r="R43010" t="s">
        <v>78950</v>
      </c>
    </row>
    <row r="43011" spans="1:18" x14ac:dyDescent="0.2">
      <c r="A43011" s="2">
        <v>43009</v>
      </c>
      <c r="B43011">
        <v>4434530</v>
      </c>
      <c r="C43011" t="s">
        <v>73288</v>
      </c>
      <c r="D43011">
        <v>0.97499999999999998</v>
      </c>
      <c r="E43011" t="s">
        <v>73289</v>
      </c>
      <c r="F43011">
        <v>10059</v>
      </c>
      <c r="G43011" t="s">
        <v>52238</v>
      </c>
      <c r="H43011" t="s">
        <v>73289</v>
      </c>
      <c r="I43011" t="s">
        <v>73290</v>
      </c>
      <c r="J43011" t="s">
        <v>73291</v>
      </c>
      <c r="K43011">
        <v>2.989004615698537</v>
      </c>
      <c r="L43011">
        <v>0.39487891105606421</v>
      </c>
      <c r="M43011" t="s">
        <v>73290</v>
      </c>
      <c r="N43011" t="s">
        <v>73290</v>
      </c>
      <c r="O43011" t="s">
        <v>95668</v>
      </c>
      <c r="P43011" t="s">
        <v>95669</v>
      </c>
      <c r="Q43011" t="s">
        <v>95670</v>
      </c>
      <c r="R43011" t="s">
        <v>86702</v>
      </c>
    </row>
    <row r="43012" spans="1:18" x14ac:dyDescent="0.2">
      <c r="A43012" s="2">
        <v>43010</v>
      </c>
      <c r="B43012">
        <v>4434530</v>
      </c>
      <c r="C43012" t="s">
        <v>73288</v>
      </c>
      <c r="D43012">
        <v>0.97499999999999998</v>
      </c>
      <c r="E43012" t="s">
        <v>73289</v>
      </c>
      <c r="F43012">
        <v>10059</v>
      </c>
      <c r="G43012" t="s">
        <v>52238</v>
      </c>
      <c r="H43012" t="s">
        <v>73289</v>
      </c>
      <c r="I43012" t="s">
        <v>73290</v>
      </c>
      <c r="J43012" t="s">
        <v>73291</v>
      </c>
      <c r="K43012">
        <v>2.989004615698537</v>
      </c>
      <c r="L43012">
        <v>0.39487891105606421</v>
      </c>
      <c r="M43012" t="s">
        <v>73290</v>
      </c>
      <c r="N43012" t="s">
        <v>73290</v>
      </c>
      <c r="O43012" t="s">
        <v>95668</v>
      </c>
      <c r="P43012" t="s">
        <v>95669</v>
      </c>
      <c r="Q43012" t="s">
        <v>95670</v>
      </c>
      <c r="R43012" t="s">
        <v>82327</v>
      </c>
    </row>
    <row r="43013" spans="1:18" x14ac:dyDescent="0.2">
      <c r="A43013" s="2">
        <v>43011</v>
      </c>
      <c r="B43013">
        <v>4434530</v>
      </c>
      <c r="C43013" t="s">
        <v>73288</v>
      </c>
      <c r="D43013">
        <v>0.97499999999999998</v>
      </c>
      <c r="E43013" t="s">
        <v>73289</v>
      </c>
      <c r="F43013">
        <v>10059</v>
      </c>
      <c r="G43013" t="s">
        <v>52238</v>
      </c>
      <c r="H43013" t="s">
        <v>73289</v>
      </c>
      <c r="I43013" t="s">
        <v>73290</v>
      </c>
      <c r="J43013" t="s">
        <v>73291</v>
      </c>
      <c r="K43013">
        <v>2.989004615698537</v>
      </c>
      <c r="L43013">
        <v>0.39487891105606421</v>
      </c>
      <c r="M43013" t="s">
        <v>73290</v>
      </c>
      <c r="N43013" t="s">
        <v>73290</v>
      </c>
      <c r="O43013" t="s">
        <v>95668</v>
      </c>
      <c r="P43013" t="s">
        <v>95669</v>
      </c>
      <c r="Q43013" t="s">
        <v>95670</v>
      </c>
      <c r="R43013" t="s">
        <v>75382</v>
      </c>
    </row>
    <row r="43014" spans="1:18" x14ac:dyDescent="0.2">
      <c r="A43014" s="2">
        <v>43012</v>
      </c>
      <c r="B43014">
        <v>4434530</v>
      </c>
      <c r="C43014" t="s">
        <v>73288</v>
      </c>
      <c r="D43014">
        <v>0.97499999999999998</v>
      </c>
      <c r="E43014" t="s">
        <v>73289</v>
      </c>
      <c r="F43014">
        <v>10059</v>
      </c>
      <c r="G43014" t="s">
        <v>52238</v>
      </c>
      <c r="H43014" t="s">
        <v>73289</v>
      </c>
      <c r="I43014" t="s">
        <v>73290</v>
      </c>
      <c r="J43014" t="s">
        <v>73291</v>
      </c>
      <c r="K43014">
        <v>2.989004615698537</v>
      </c>
      <c r="L43014">
        <v>0.39487891105606421</v>
      </c>
      <c r="M43014" t="s">
        <v>73290</v>
      </c>
      <c r="N43014" t="s">
        <v>73290</v>
      </c>
      <c r="O43014" t="s">
        <v>95668</v>
      </c>
      <c r="P43014" t="s">
        <v>95669</v>
      </c>
      <c r="Q43014" t="s">
        <v>95670</v>
      </c>
      <c r="R43014" t="s">
        <v>91574</v>
      </c>
    </row>
    <row r="43015" spans="1:18" x14ac:dyDescent="0.2">
      <c r="A43015" s="2">
        <v>43013</v>
      </c>
      <c r="B43015">
        <v>4434530</v>
      </c>
      <c r="C43015" t="s">
        <v>73288</v>
      </c>
      <c r="D43015">
        <v>0.97499999999999998</v>
      </c>
      <c r="E43015" t="s">
        <v>73289</v>
      </c>
      <c r="F43015">
        <v>10059</v>
      </c>
      <c r="G43015" t="s">
        <v>52238</v>
      </c>
      <c r="H43015" t="s">
        <v>73289</v>
      </c>
      <c r="I43015" t="s">
        <v>73290</v>
      </c>
      <c r="J43015" t="s">
        <v>73291</v>
      </c>
      <c r="K43015">
        <v>2.989004615698537</v>
      </c>
      <c r="L43015">
        <v>0.39487891105606421</v>
      </c>
      <c r="M43015" t="s">
        <v>73290</v>
      </c>
      <c r="N43015" t="s">
        <v>73290</v>
      </c>
      <c r="O43015" t="s">
        <v>95668</v>
      </c>
      <c r="P43015" t="s">
        <v>95669</v>
      </c>
      <c r="Q43015" t="s">
        <v>95670</v>
      </c>
      <c r="R43015" t="s">
        <v>82234</v>
      </c>
    </row>
    <row r="43016" spans="1:18" x14ac:dyDescent="0.2">
      <c r="A43016" s="2">
        <v>43014</v>
      </c>
      <c r="B43016">
        <v>4434530</v>
      </c>
      <c r="C43016" t="s">
        <v>73288</v>
      </c>
      <c r="D43016">
        <v>0.97499999999999998</v>
      </c>
      <c r="E43016" t="s">
        <v>73289</v>
      </c>
      <c r="F43016">
        <v>10059</v>
      </c>
      <c r="G43016" t="s">
        <v>52238</v>
      </c>
      <c r="H43016" t="s">
        <v>73289</v>
      </c>
      <c r="I43016" t="s">
        <v>73290</v>
      </c>
      <c r="J43016" t="s">
        <v>73291</v>
      </c>
      <c r="K43016">
        <v>2.989004615698537</v>
      </c>
      <c r="L43016">
        <v>0.39487891105606421</v>
      </c>
      <c r="M43016" t="s">
        <v>73290</v>
      </c>
      <c r="N43016" t="s">
        <v>73290</v>
      </c>
      <c r="O43016" t="s">
        <v>95668</v>
      </c>
      <c r="P43016" t="s">
        <v>95669</v>
      </c>
      <c r="Q43016" t="s">
        <v>95670</v>
      </c>
      <c r="R43016" t="s">
        <v>95671</v>
      </c>
    </row>
    <row r="43017" spans="1:18" x14ac:dyDescent="0.2">
      <c r="A43017" s="2">
        <v>43015</v>
      </c>
      <c r="B43017">
        <v>4434530</v>
      </c>
      <c r="C43017" t="s">
        <v>73288</v>
      </c>
      <c r="D43017">
        <v>0.97499999999999998</v>
      </c>
      <c r="E43017" t="s">
        <v>73289</v>
      </c>
      <c r="F43017">
        <v>10059</v>
      </c>
      <c r="G43017" t="s">
        <v>52238</v>
      </c>
      <c r="H43017" t="s">
        <v>73289</v>
      </c>
      <c r="I43017" t="s">
        <v>73290</v>
      </c>
      <c r="J43017" t="s">
        <v>73291</v>
      </c>
      <c r="K43017">
        <v>2.989004615698537</v>
      </c>
      <c r="L43017">
        <v>0.39487891105606421</v>
      </c>
      <c r="M43017" t="s">
        <v>73290</v>
      </c>
      <c r="N43017" t="s">
        <v>73290</v>
      </c>
      <c r="O43017" t="s">
        <v>95668</v>
      </c>
      <c r="P43017" t="s">
        <v>95669</v>
      </c>
      <c r="Q43017" t="s">
        <v>95670</v>
      </c>
      <c r="R43017" t="s">
        <v>86500</v>
      </c>
    </row>
    <row r="43018" spans="1:18" x14ac:dyDescent="0.2">
      <c r="A43018" s="2">
        <v>43016</v>
      </c>
      <c r="B43018">
        <v>4434530</v>
      </c>
      <c r="C43018" t="s">
        <v>73288</v>
      </c>
      <c r="D43018">
        <v>0.97499999999999998</v>
      </c>
      <c r="E43018" t="s">
        <v>73289</v>
      </c>
      <c r="F43018">
        <v>10059</v>
      </c>
      <c r="G43018" t="s">
        <v>52238</v>
      </c>
      <c r="H43018" t="s">
        <v>73289</v>
      </c>
      <c r="I43018" t="s">
        <v>73290</v>
      </c>
      <c r="J43018" t="s">
        <v>73291</v>
      </c>
      <c r="K43018">
        <v>2.989004615698537</v>
      </c>
      <c r="L43018">
        <v>0.39487891105606421</v>
      </c>
      <c r="M43018" t="s">
        <v>73290</v>
      </c>
      <c r="N43018" t="s">
        <v>73290</v>
      </c>
      <c r="O43018" t="s">
        <v>95668</v>
      </c>
      <c r="P43018" t="s">
        <v>95669</v>
      </c>
      <c r="Q43018" t="s">
        <v>95670</v>
      </c>
      <c r="R43018" t="s">
        <v>77210</v>
      </c>
    </row>
    <row r="43019" spans="1:18" x14ac:dyDescent="0.2">
      <c r="A43019" s="2">
        <v>43017</v>
      </c>
      <c r="B43019">
        <v>4433572</v>
      </c>
      <c r="C43019" t="s">
        <v>73292</v>
      </c>
      <c r="D43019">
        <v>0.97299999999999998</v>
      </c>
      <c r="E43019" t="s">
        <v>73293</v>
      </c>
      <c r="F43019">
        <v>10065</v>
      </c>
      <c r="G43019" t="s">
        <v>28886</v>
      </c>
      <c r="H43019" t="s">
        <v>73293</v>
      </c>
      <c r="I43019" t="s">
        <v>73294</v>
      </c>
      <c r="J43019" t="s">
        <v>73295</v>
      </c>
      <c r="K43019">
        <v>2.9881128402683519</v>
      </c>
      <c r="L43019">
        <v>0.39476109815309018</v>
      </c>
      <c r="M43019" t="s">
        <v>73294</v>
      </c>
      <c r="N43019" t="s">
        <v>73294</v>
      </c>
      <c r="O43019" t="s">
        <v>95672</v>
      </c>
      <c r="P43019" t="s">
        <v>95673</v>
      </c>
      <c r="Q43019" t="s">
        <v>95674</v>
      </c>
      <c r="R43019" t="s">
        <v>74809</v>
      </c>
    </row>
    <row r="43020" spans="1:18" x14ac:dyDescent="0.2">
      <c r="A43020" s="2">
        <v>43018</v>
      </c>
      <c r="B43020">
        <v>4433572</v>
      </c>
      <c r="C43020" t="s">
        <v>73292</v>
      </c>
      <c r="D43020">
        <v>0.97299999999999998</v>
      </c>
      <c r="E43020" t="s">
        <v>73293</v>
      </c>
      <c r="F43020">
        <v>10065</v>
      </c>
      <c r="G43020" t="s">
        <v>28886</v>
      </c>
      <c r="H43020" t="s">
        <v>73293</v>
      </c>
      <c r="I43020" t="s">
        <v>73294</v>
      </c>
      <c r="J43020" t="s">
        <v>73295</v>
      </c>
      <c r="K43020">
        <v>2.9881128402683519</v>
      </c>
      <c r="L43020">
        <v>0.39476109815309018</v>
      </c>
      <c r="M43020" t="s">
        <v>73294</v>
      </c>
      <c r="N43020" t="s">
        <v>73294</v>
      </c>
      <c r="O43020" t="s">
        <v>95672</v>
      </c>
      <c r="P43020" t="s">
        <v>95673</v>
      </c>
      <c r="Q43020" t="s">
        <v>95674</v>
      </c>
      <c r="R43020" t="s">
        <v>75485</v>
      </c>
    </row>
    <row r="43021" spans="1:18" x14ac:dyDescent="0.2">
      <c r="A43021" s="2">
        <v>43019</v>
      </c>
      <c r="B43021">
        <v>4433572</v>
      </c>
      <c r="C43021" t="s">
        <v>73292</v>
      </c>
      <c r="D43021">
        <v>0.97299999999999998</v>
      </c>
      <c r="E43021" t="s">
        <v>73293</v>
      </c>
      <c r="F43021">
        <v>10065</v>
      </c>
      <c r="G43021" t="s">
        <v>28886</v>
      </c>
      <c r="H43021" t="s">
        <v>73293</v>
      </c>
      <c r="I43021" t="s">
        <v>73294</v>
      </c>
      <c r="J43021" t="s">
        <v>73295</v>
      </c>
      <c r="K43021">
        <v>2.9881128402683519</v>
      </c>
      <c r="L43021">
        <v>0.39476109815309018</v>
      </c>
      <c r="M43021" t="s">
        <v>73294</v>
      </c>
      <c r="N43021" t="s">
        <v>73294</v>
      </c>
      <c r="O43021" t="s">
        <v>95672</v>
      </c>
      <c r="P43021" t="s">
        <v>95673</v>
      </c>
      <c r="Q43021" t="s">
        <v>95674</v>
      </c>
      <c r="R43021" t="s">
        <v>74812</v>
      </c>
    </row>
    <row r="43022" spans="1:18" x14ac:dyDescent="0.2">
      <c r="A43022" s="2">
        <v>43020</v>
      </c>
      <c r="B43022">
        <v>4433572</v>
      </c>
      <c r="C43022" t="s">
        <v>73292</v>
      </c>
      <c r="D43022">
        <v>0.97299999999999998</v>
      </c>
      <c r="E43022" t="s">
        <v>73293</v>
      </c>
      <c r="F43022">
        <v>10065</v>
      </c>
      <c r="G43022" t="s">
        <v>28886</v>
      </c>
      <c r="H43022" t="s">
        <v>73293</v>
      </c>
      <c r="I43022" t="s">
        <v>73294</v>
      </c>
      <c r="J43022" t="s">
        <v>73295</v>
      </c>
      <c r="K43022">
        <v>2.9881128402683519</v>
      </c>
      <c r="L43022">
        <v>0.39476109815309018</v>
      </c>
      <c r="M43022" t="s">
        <v>73294</v>
      </c>
      <c r="N43022" t="s">
        <v>73294</v>
      </c>
      <c r="O43022" t="s">
        <v>95672</v>
      </c>
      <c r="P43022" t="s">
        <v>95673</v>
      </c>
      <c r="Q43022" t="s">
        <v>95674</v>
      </c>
      <c r="R43022" t="s">
        <v>74746</v>
      </c>
    </row>
    <row r="43023" spans="1:18" x14ac:dyDescent="0.2">
      <c r="A43023" s="2">
        <v>43021</v>
      </c>
      <c r="B43023">
        <v>4433572</v>
      </c>
      <c r="C43023" t="s">
        <v>73292</v>
      </c>
      <c r="D43023">
        <v>0.97299999999999998</v>
      </c>
      <c r="E43023" t="s">
        <v>73293</v>
      </c>
      <c r="F43023">
        <v>10065</v>
      </c>
      <c r="G43023" t="s">
        <v>28886</v>
      </c>
      <c r="H43023" t="s">
        <v>73293</v>
      </c>
      <c r="I43023" t="s">
        <v>73294</v>
      </c>
      <c r="J43023" t="s">
        <v>73295</v>
      </c>
      <c r="K43023">
        <v>2.9881128402683519</v>
      </c>
      <c r="L43023">
        <v>0.39476109815309018</v>
      </c>
      <c r="M43023" t="s">
        <v>73294</v>
      </c>
      <c r="N43023" t="s">
        <v>73294</v>
      </c>
      <c r="O43023" t="s">
        <v>95672</v>
      </c>
      <c r="P43023" t="s">
        <v>95673</v>
      </c>
      <c r="Q43023" t="s">
        <v>95674</v>
      </c>
      <c r="R43023" t="s">
        <v>75017</v>
      </c>
    </row>
    <row r="43024" spans="1:18" x14ac:dyDescent="0.2">
      <c r="A43024" s="2">
        <v>43022</v>
      </c>
      <c r="B43024">
        <v>4433572</v>
      </c>
      <c r="C43024" t="s">
        <v>73292</v>
      </c>
      <c r="D43024">
        <v>0.97299999999999998</v>
      </c>
      <c r="E43024" t="s">
        <v>73293</v>
      </c>
      <c r="F43024">
        <v>10065</v>
      </c>
      <c r="G43024" t="s">
        <v>28886</v>
      </c>
      <c r="H43024" t="s">
        <v>73293</v>
      </c>
      <c r="I43024" t="s">
        <v>73294</v>
      </c>
      <c r="J43024" t="s">
        <v>73295</v>
      </c>
      <c r="K43024">
        <v>2.9881128402683519</v>
      </c>
      <c r="L43024">
        <v>0.39476109815309018</v>
      </c>
      <c r="M43024" t="s">
        <v>73294</v>
      </c>
      <c r="N43024" t="s">
        <v>73294</v>
      </c>
      <c r="O43024" t="s">
        <v>95672</v>
      </c>
      <c r="P43024" t="s">
        <v>95673</v>
      </c>
      <c r="Q43024" t="s">
        <v>95674</v>
      </c>
      <c r="R43024" t="s">
        <v>80104</v>
      </c>
    </row>
    <row r="43025" spans="1:18" x14ac:dyDescent="0.2">
      <c r="A43025" s="2">
        <v>43023</v>
      </c>
      <c r="B43025">
        <v>4433572</v>
      </c>
      <c r="C43025" t="s">
        <v>73292</v>
      </c>
      <c r="D43025">
        <v>0.97299999999999998</v>
      </c>
      <c r="E43025" t="s">
        <v>73293</v>
      </c>
      <c r="F43025">
        <v>10065</v>
      </c>
      <c r="G43025" t="s">
        <v>28886</v>
      </c>
      <c r="H43025" t="s">
        <v>73293</v>
      </c>
      <c r="I43025" t="s">
        <v>73294</v>
      </c>
      <c r="J43025" t="s">
        <v>73295</v>
      </c>
      <c r="K43025">
        <v>2.9881128402683519</v>
      </c>
      <c r="L43025">
        <v>0.39476109815309018</v>
      </c>
      <c r="M43025" t="s">
        <v>73294</v>
      </c>
      <c r="N43025" t="s">
        <v>73294</v>
      </c>
      <c r="O43025" t="s">
        <v>95672</v>
      </c>
      <c r="P43025" t="s">
        <v>95673</v>
      </c>
      <c r="Q43025" t="s">
        <v>95674</v>
      </c>
      <c r="R43025" t="s">
        <v>81758</v>
      </c>
    </row>
    <row r="43026" spans="1:18" x14ac:dyDescent="0.2">
      <c r="A43026" s="2">
        <v>43024</v>
      </c>
      <c r="B43026">
        <v>4439500</v>
      </c>
      <c r="C43026" t="s">
        <v>73300</v>
      </c>
      <c r="D43026">
        <v>0.96799999999999997</v>
      </c>
      <c r="E43026" t="s">
        <v>73301</v>
      </c>
      <c r="F43026">
        <v>10083</v>
      </c>
      <c r="G43026" t="s">
        <v>52238</v>
      </c>
      <c r="H43026" t="s">
        <v>73301</v>
      </c>
      <c r="I43026" t="s">
        <v>73302</v>
      </c>
      <c r="J43026" t="s">
        <v>73303</v>
      </c>
      <c r="K43026">
        <v>2.985875357308394</v>
      </c>
      <c r="L43026">
        <v>0.39446550314795231</v>
      </c>
      <c r="M43026" t="s">
        <v>73302</v>
      </c>
      <c r="N43026" t="s">
        <v>73302</v>
      </c>
      <c r="O43026" t="s">
        <v>95675</v>
      </c>
      <c r="P43026" t="s">
        <v>95676</v>
      </c>
      <c r="Q43026" t="s">
        <v>95677</v>
      </c>
      <c r="R43026" t="s">
        <v>75963</v>
      </c>
    </row>
    <row r="43027" spans="1:18" x14ac:dyDescent="0.2">
      <c r="A43027" s="2">
        <v>43025</v>
      </c>
      <c r="B43027">
        <v>4439500</v>
      </c>
      <c r="C43027" t="s">
        <v>73300</v>
      </c>
      <c r="D43027">
        <v>0.96799999999999997</v>
      </c>
      <c r="E43027" t="s">
        <v>73301</v>
      </c>
      <c r="F43027">
        <v>10083</v>
      </c>
      <c r="G43027" t="s">
        <v>52238</v>
      </c>
      <c r="H43027" t="s">
        <v>73301</v>
      </c>
      <c r="I43027" t="s">
        <v>73302</v>
      </c>
      <c r="J43027" t="s">
        <v>73303</v>
      </c>
      <c r="K43027">
        <v>2.985875357308394</v>
      </c>
      <c r="L43027">
        <v>0.39446550314795231</v>
      </c>
      <c r="M43027" t="s">
        <v>73302</v>
      </c>
      <c r="N43027" t="s">
        <v>73302</v>
      </c>
      <c r="O43027" t="s">
        <v>95675</v>
      </c>
      <c r="P43027" t="s">
        <v>95676</v>
      </c>
      <c r="Q43027" t="s">
        <v>95677</v>
      </c>
      <c r="R43027" t="s">
        <v>76320</v>
      </c>
    </row>
    <row r="43028" spans="1:18" x14ac:dyDescent="0.2">
      <c r="A43028" s="2">
        <v>43026</v>
      </c>
      <c r="B43028">
        <v>4439500</v>
      </c>
      <c r="C43028" t="s">
        <v>73300</v>
      </c>
      <c r="D43028">
        <v>0.96799999999999997</v>
      </c>
      <c r="E43028" t="s">
        <v>73301</v>
      </c>
      <c r="F43028">
        <v>10083</v>
      </c>
      <c r="G43028" t="s">
        <v>52238</v>
      </c>
      <c r="H43028" t="s">
        <v>73301</v>
      </c>
      <c r="I43028" t="s">
        <v>73302</v>
      </c>
      <c r="J43028" t="s">
        <v>73303</v>
      </c>
      <c r="K43028">
        <v>2.985875357308394</v>
      </c>
      <c r="L43028">
        <v>0.39446550314795231</v>
      </c>
      <c r="M43028" t="s">
        <v>73302</v>
      </c>
      <c r="N43028" t="s">
        <v>73302</v>
      </c>
      <c r="O43028" t="s">
        <v>95675</v>
      </c>
      <c r="P43028" t="s">
        <v>95676</v>
      </c>
      <c r="Q43028" t="s">
        <v>95677</v>
      </c>
      <c r="R43028" t="s">
        <v>91667</v>
      </c>
    </row>
    <row r="43029" spans="1:18" x14ac:dyDescent="0.2">
      <c r="A43029" s="2">
        <v>43027</v>
      </c>
      <c r="B43029">
        <v>4439500</v>
      </c>
      <c r="C43029" t="s">
        <v>73300</v>
      </c>
      <c r="D43029">
        <v>0.96799999999999997</v>
      </c>
      <c r="E43029" t="s">
        <v>73301</v>
      </c>
      <c r="F43029">
        <v>10083</v>
      </c>
      <c r="G43029" t="s">
        <v>52238</v>
      </c>
      <c r="H43029" t="s">
        <v>73301</v>
      </c>
      <c r="I43029" t="s">
        <v>73302</v>
      </c>
      <c r="J43029" t="s">
        <v>73303</v>
      </c>
      <c r="K43029">
        <v>2.985875357308394</v>
      </c>
      <c r="L43029">
        <v>0.39446550314795231</v>
      </c>
      <c r="M43029" t="s">
        <v>73302</v>
      </c>
      <c r="N43029" t="s">
        <v>73302</v>
      </c>
      <c r="O43029" t="s">
        <v>95675</v>
      </c>
      <c r="P43029" t="s">
        <v>95676</v>
      </c>
      <c r="Q43029" t="s">
        <v>95677</v>
      </c>
      <c r="R43029" t="s">
        <v>77376</v>
      </c>
    </row>
    <row r="43030" spans="1:18" x14ac:dyDescent="0.2">
      <c r="A43030" s="2">
        <v>43028</v>
      </c>
      <c r="B43030">
        <v>4439500</v>
      </c>
      <c r="C43030" t="s">
        <v>73300</v>
      </c>
      <c r="D43030">
        <v>0.96799999999999997</v>
      </c>
      <c r="E43030" t="s">
        <v>73301</v>
      </c>
      <c r="F43030">
        <v>10083</v>
      </c>
      <c r="G43030" t="s">
        <v>52238</v>
      </c>
      <c r="H43030" t="s">
        <v>73301</v>
      </c>
      <c r="I43030" t="s">
        <v>73302</v>
      </c>
      <c r="J43030" t="s">
        <v>73303</v>
      </c>
      <c r="K43030">
        <v>2.985875357308394</v>
      </c>
      <c r="L43030">
        <v>0.39446550314795231</v>
      </c>
      <c r="M43030" t="s">
        <v>73302</v>
      </c>
      <c r="N43030" t="s">
        <v>73302</v>
      </c>
      <c r="O43030" t="s">
        <v>95675</v>
      </c>
      <c r="P43030" t="s">
        <v>95676</v>
      </c>
      <c r="Q43030" t="s">
        <v>95677</v>
      </c>
      <c r="R43030" t="s">
        <v>95678</v>
      </c>
    </row>
    <row r="43031" spans="1:18" x14ac:dyDescent="0.2">
      <c r="A43031" s="2">
        <v>43029</v>
      </c>
      <c r="B43031">
        <v>4439500</v>
      </c>
      <c r="C43031" t="s">
        <v>73300</v>
      </c>
      <c r="D43031">
        <v>0.96799999999999997</v>
      </c>
      <c r="E43031" t="s">
        <v>73301</v>
      </c>
      <c r="F43031">
        <v>10083</v>
      </c>
      <c r="G43031" t="s">
        <v>52238</v>
      </c>
      <c r="H43031" t="s">
        <v>73301</v>
      </c>
      <c r="I43031" t="s">
        <v>73302</v>
      </c>
      <c r="J43031" t="s">
        <v>73303</v>
      </c>
      <c r="K43031">
        <v>2.985875357308394</v>
      </c>
      <c r="L43031">
        <v>0.39446550314795231</v>
      </c>
      <c r="M43031" t="s">
        <v>73302</v>
      </c>
      <c r="N43031" t="s">
        <v>73302</v>
      </c>
      <c r="O43031" t="s">
        <v>95675</v>
      </c>
      <c r="P43031" t="s">
        <v>95676</v>
      </c>
      <c r="Q43031" t="s">
        <v>95677</v>
      </c>
      <c r="R43031" t="s">
        <v>77976</v>
      </c>
    </row>
    <row r="43032" spans="1:18" x14ac:dyDescent="0.2">
      <c r="A43032" s="2">
        <v>43030</v>
      </c>
      <c r="B43032">
        <v>4446669</v>
      </c>
      <c r="C43032" t="s">
        <v>73304</v>
      </c>
      <c r="D43032">
        <v>0.95899999999999996</v>
      </c>
      <c r="E43032" t="s">
        <v>73305</v>
      </c>
      <c r="F43032">
        <v>10108</v>
      </c>
      <c r="G43032" t="s">
        <v>52238</v>
      </c>
      <c r="H43032" t="s">
        <v>73305</v>
      </c>
      <c r="I43032" t="s">
        <v>73306</v>
      </c>
      <c r="J43032" t="s">
        <v>73307</v>
      </c>
      <c r="K43032">
        <v>2.981818607170664</v>
      </c>
      <c r="L43032">
        <v>0.39392956383611583</v>
      </c>
      <c r="M43032" t="s">
        <v>73306</v>
      </c>
      <c r="N43032" t="s">
        <v>73306</v>
      </c>
      <c r="O43032" t="s">
        <v>95679</v>
      </c>
      <c r="P43032" t="s">
        <v>73307</v>
      </c>
      <c r="Q43032" t="s">
        <v>95680</v>
      </c>
      <c r="R43032" t="s">
        <v>88199</v>
      </c>
    </row>
    <row r="43033" spans="1:18" x14ac:dyDescent="0.2">
      <c r="A43033" s="2">
        <v>43031</v>
      </c>
      <c r="B43033">
        <v>4446669</v>
      </c>
      <c r="C43033" t="s">
        <v>73304</v>
      </c>
      <c r="D43033">
        <v>0.95899999999999996</v>
      </c>
      <c r="E43033" t="s">
        <v>73305</v>
      </c>
      <c r="F43033">
        <v>10108</v>
      </c>
      <c r="G43033" t="s">
        <v>52238</v>
      </c>
      <c r="H43033" t="s">
        <v>73305</v>
      </c>
      <c r="I43033" t="s">
        <v>73306</v>
      </c>
      <c r="J43033" t="s">
        <v>73307</v>
      </c>
      <c r="K43033">
        <v>2.981818607170664</v>
      </c>
      <c r="L43033">
        <v>0.39392956383611583</v>
      </c>
      <c r="M43033" t="s">
        <v>73306</v>
      </c>
      <c r="N43033" t="s">
        <v>73306</v>
      </c>
      <c r="O43033" t="s">
        <v>95679</v>
      </c>
      <c r="P43033" t="s">
        <v>73307</v>
      </c>
      <c r="Q43033" t="s">
        <v>95680</v>
      </c>
      <c r="R43033" t="s">
        <v>75602</v>
      </c>
    </row>
    <row r="43034" spans="1:18" x14ac:dyDescent="0.2">
      <c r="A43034" s="2">
        <v>43032</v>
      </c>
      <c r="B43034">
        <v>4442642</v>
      </c>
      <c r="C43034" t="s">
        <v>73308</v>
      </c>
      <c r="D43034">
        <v>0.95799999999999996</v>
      </c>
      <c r="E43034" t="s">
        <v>73309</v>
      </c>
      <c r="F43034">
        <v>10112</v>
      </c>
      <c r="G43034" t="s">
        <v>28</v>
      </c>
      <c r="H43034" t="s">
        <v>73309</v>
      </c>
      <c r="I43034" t="s">
        <v>73310</v>
      </c>
      <c r="J43034" t="s">
        <v>73311</v>
      </c>
      <c r="K43034">
        <v>2.981365509078544</v>
      </c>
      <c r="L43034">
        <v>0.39386970481807421</v>
      </c>
      <c r="M43034" t="s">
        <v>73310</v>
      </c>
      <c r="N43034" t="s">
        <v>73310</v>
      </c>
      <c r="O43034" t="s">
        <v>95681</v>
      </c>
      <c r="P43034" t="s">
        <v>95682</v>
      </c>
      <c r="Q43034" t="s">
        <v>95683</v>
      </c>
      <c r="R43034" t="s">
        <v>75185</v>
      </c>
    </row>
    <row r="43035" spans="1:18" x14ac:dyDescent="0.2">
      <c r="A43035" s="2">
        <v>43033</v>
      </c>
      <c r="B43035">
        <v>4442642</v>
      </c>
      <c r="C43035" t="s">
        <v>73308</v>
      </c>
      <c r="D43035">
        <v>0.95799999999999996</v>
      </c>
      <c r="E43035" t="s">
        <v>73309</v>
      </c>
      <c r="F43035">
        <v>10112</v>
      </c>
      <c r="G43035" t="s">
        <v>28</v>
      </c>
      <c r="H43035" t="s">
        <v>73309</v>
      </c>
      <c r="I43035" t="s">
        <v>73310</v>
      </c>
      <c r="J43035" t="s">
        <v>73311</v>
      </c>
      <c r="K43035">
        <v>2.981365509078544</v>
      </c>
      <c r="L43035">
        <v>0.39386970481807421</v>
      </c>
      <c r="M43035" t="s">
        <v>73310</v>
      </c>
      <c r="N43035" t="s">
        <v>73310</v>
      </c>
      <c r="O43035" t="s">
        <v>95681</v>
      </c>
      <c r="P43035" t="s">
        <v>95682</v>
      </c>
      <c r="Q43035" t="s">
        <v>95683</v>
      </c>
      <c r="R43035" t="s">
        <v>78310</v>
      </c>
    </row>
    <row r="43036" spans="1:18" x14ac:dyDescent="0.2">
      <c r="A43036" s="2">
        <v>43034</v>
      </c>
      <c r="B43036">
        <v>4442642</v>
      </c>
      <c r="C43036" t="s">
        <v>73308</v>
      </c>
      <c r="D43036">
        <v>0.95799999999999996</v>
      </c>
      <c r="E43036" t="s">
        <v>73309</v>
      </c>
      <c r="F43036">
        <v>10112</v>
      </c>
      <c r="G43036" t="s">
        <v>28</v>
      </c>
      <c r="H43036" t="s">
        <v>73309</v>
      </c>
      <c r="I43036" t="s">
        <v>73310</v>
      </c>
      <c r="J43036" t="s">
        <v>73311</v>
      </c>
      <c r="K43036">
        <v>2.981365509078544</v>
      </c>
      <c r="L43036">
        <v>0.39386970481807421</v>
      </c>
      <c r="M43036" t="s">
        <v>73310</v>
      </c>
      <c r="N43036" t="s">
        <v>73310</v>
      </c>
      <c r="O43036" t="s">
        <v>95681</v>
      </c>
      <c r="P43036" t="s">
        <v>95682</v>
      </c>
      <c r="Q43036" t="s">
        <v>95683</v>
      </c>
      <c r="R43036" t="s">
        <v>87981</v>
      </c>
    </row>
    <row r="43037" spans="1:18" x14ac:dyDescent="0.2">
      <c r="A43037" s="2">
        <v>43035</v>
      </c>
      <c r="B43037">
        <v>4442642</v>
      </c>
      <c r="C43037" t="s">
        <v>73308</v>
      </c>
      <c r="D43037">
        <v>0.95799999999999996</v>
      </c>
      <c r="E43037" t="s">
        <v>73309</v>
      </c>
      <c r="F43037">
        <v>10112</v>
      </c>
      <c r="G43037" t="s">
        <v>28</v>
      </c>
      <c r="H43037" t="s">
        <v>73309</v>
      </c>
      <c r="I43037" t="s">
        <v>73310</v>
      </c>
      <c r="J43037" t="s">
        <v>73311</v>
      </c>
      <c r="K43037">
        <v>2.981365509078544</v>
      </c>
      <c r="L43037">
        <v>0.39386970481807421</v>
      </c>
      <c r="M43037" t="s">
        <v>73310</v>
      </c>
      <c r="N43037" t="s">
        <v>73310</v>
      </c>
      <c r="O43037" t="s">
        <v>95681</v>
      </c>
      <c r="P43037" t="s">
        <v>95682</v>
      </c>
      <c r="Q43037" t="s">
        <v>95683</v>
      </c>
      <c r="R43037" t="s">
        <v>75645</v>
      </c>
    </row>
    <row r="43038" spans="1:18" x14ac:dyDescent="0.2">
      <c r="A43038" s="2">
        <v>43036</v>
      </c>
      <c r="B43038">
        <v>4442642</v>
      </c>
      <c r="C43038" t="s">
        <v>73308</v>
      </c>
      <c r="D43038">
        <v>0.95799999999999996</v>
      </c>
      <c r="E43038" t="s">
        <v>73309</v>
      </c>
      <c r="F43038">
        <v>10112</v>
      </c>
      <c r="G43038" t="s">
        <v>28</v>
      </c>
      <c r="H43038" t="s">
        <v>73309</v>
      </c>
      <c r="I43038" t="s">
        <v>73310</v>
      </c>
      <c r="J43038" t="s">
        <v>73311</v>
      </c>
      <c r="K43038">
        <v>2.981365509078544</v>
      </c>
      <c r="L43038">
        <v>0.39386970481807421</v>
      </c>
      <c r="M43038" t="s">
        <v>73310</v>
      </c>
      <c r="N43038" t="s">
        <v>73310</v>
      </c>
      <c r="O43038" t="s">
        <v>95681</v>
      </c>
      <c r="P43038" t="s">
        <v>95682</v>
      </c>
      <c r="Q43038" t="s">
        <v>95683</v>
      </c>
      <c r="R43038" t="s">
        <v>89148</v>
      </c>
    </row>
    <row r="43039" spans="1:18" x14ac:dyDescent="0.2">
      <c r="A43039" s="2">
        <v>43037</v>
      </c>
      <c r="B43039">
        <v>4447951</v>
      </c>
      <c r="C43039" t="s">
        <v>73312</v>
      </c>
      <c r="D43039">
        <v>0.95799999999999996</v>
      </c>
      <c r="E43039" t="s">
        <v>73313</v>
      </c>
      <c r="F43039">
        <v>10114</v>
      </c>
      <c r="G43039" t="s">
        <v>28</v>
      </c>
      <c r="H43039" t="s">
        <v>73313</v>
      </c>
      <c r="I43039" t="s">
        <v>73314</v>
      </c>
      <c r="J43039" t="s">
        <v>73315</v>
      </c>
      <c r="K43039">
        <v>2.981365509078544</v>
      </c>
      <c r="L43039">
        <v>0.39386970481807421</v>
      </c>
      <c r="M43039" t="s">
        <v>73314</v>
      </c>
      <c r="N43039" t="s">
        <v>73314</v>
      </c>
      <c r="O43039" t="s">
        <v>95684</v>
      </c>
      <c r="P43039" t="s">
        <v>95685</v>
      </c>
      <c r="Q43039" t="s">
        <v>75450</v>
      </c>
      <c r="R43039" t="s">
        <v>75450</v>
      </c>
    </row>
    <row r="43040" spans="1:18" x14ac:dyDescent="0.2">
      <c r="A43040" s="2">
        <v>43038</v>
      </c>
      <c r="B43040">
        <v>4436838</v>
      </c>
      <c r="C43040" t="s">
        <v>73316</v>
      </c>
      <c r="D43040">
        <v>0.95699999999999996</v>
      </c>
      <c r="E43040" t="s">
        <v>73317</v>
      </c>
      <c r="F43040">
        <v>10119</v>
      </c>
      <c r="G43040" t="s">
        <v>28886</v>
      </c>
      <c r="H43040" t="s">
        <v>73317</v>
      </c>
      <c r="I43040" t="s">
        <v>73318</v>
      </c>
      <c r="J43040" t="s">
        <v>73319</v>
      </c>
      <c r="K43040">
        <v>2.980911937776844</v>
      </c>
      <c r="L43040">
        <v>0.39380978328407551</v>
      </c>
      <c r="M43040" t="s">
        <v>73318</v>
      </c>
      <c r="N43040" t="s">
        <v>73318</v>
      </c>
      <c r="O43040" t="s">
        <v>95686</v>
      </c>
      <c r="P43040" t="s">
        <v>95687</v>
      </c>
      <c r="Q43040" t="s">
        <v>95688</v>
      </c>
      <c r="R43040" t="s">
        <v>75450</v>
      </c>
    </row>
    <row r="43041" spans="1:18" x14ac:dyDescent="0.2">
      <c r="A43041" s="2">
        <v>43039</v>
      </c>
      <c r="B43041">
        <v>4436838</v>
      </c>
      <c r="C43041" t="s">
        <v>73316</v>
      </c>
      <c r="D43041">
        <v>0.95699999999999996</v>
      </c>
      <c r="E43041" t="s">
        <v>73317</v>
      </c>
      <c r="F43041">
        <v>10119</v>
      </c>
      <c r="G43041" t="s">
        <v>28886</v>
      </c>
      <c r="H43041" t="s">
        <v>73317</v>
      </c>
      <c r="I43041" t="s">
        <v>73318</v>
      </c>
      <c r="J43041" t="s">
        <v>73319</v>
      </c>
      <c r="K43041">
        <v>2.980911937776844</v>
      </c>
      <c r="L43041">
        <v>0.39380978328407551</v>
      </c>
      <c r="M43041" t="s">
        <v>73318</v>
      </c>
      <c r="N43041" t="s">
        <v>73318</v>
      </c>
      <c r="O43041" t="s">
        <v>95686</v>
      </c>
      <c r="P43041" t="s">
        <v>95687</v>
      </c>
      <c r="Q43041" t="s">
        <v>95688</v>
      </c>
      <c r="R43041" t="s">
        <v>74809</v>
      </c>
    </row>
    <row r="43042" spans="1:18" x14ac:dyDescent="0.2">
      <c r="A43042" s="2">
        <v>43040</v>
      </c>
      <c r="B43042">
        <v>4436838</v>
      </c>
      <c r="C43042" t="s">
        <v>73316</v>
      </c>
      <c r="D43042">
        <v>0.95699999999999996</v>
      </c>
      <c r="E43042" t="s">
        <v>73317</v>
      </c>
      <c r="F43042">
        <v>10119</v>
      </c>
      <c r="G43042" t="s">
        <v>28886</v>
      </c>
      <c r="H43042" t="s">
        <v>73317</v>
      </c>
      <c r="I43042" t="s">
        <v>73318</v>
      </c>
      <c r="J43042" t="s">
        <v>73319</v>
      </c>
      <c r="K43042">
        <v>2.980911937776844</v>
      </c>
      <c r="L43042">
        <v>0.39380978328407551</v>
      </c>
      <c r="M43042" t="s">
        <v>73318</v>
      </c>
      <c r="N43042" t="s">
        <v>73318</v>
      </c>
      <c r="O43042" t="s">
        <v>95686</v>
      </c>
      <c r="P43042" t="s">
        <v>95687</v>
      </c>
      <c r="Q43042" t="s">
        <v>95688</v>
      </c>
      <c r="R43042" t="s">
        <v>78600</v>
      </c>
    </row>
    <row r="43043" spans="1:18" x14ac:dyDescent="0.2">
      <c r="A43043" s="2">
        <v>43041</v>
      </c>
      <c r="B43043">
        <v>4436838</v>
      </c>
      <c r="C43043" t="s">
        <v>73316</v>
      </c>
      <c r="D43043">
        <v>0.95699999999999996</v>
      </c>
      <c r="E43043" t="s">
        <v>73317</v>
      </c>
      <c r="F43043">
        <v>10119</v>
      </c>
      <c r="G43043" t="s">
        <v>28886</v>
      </c>
      <c r="H43043" t="s">
        <v>73317</v>
      </c>
      <c r="I43043" t="s">
        <v>73318</v>
      </c>
      <c r="J43043" t="s">
        <v>73319</v>
      </c>
      <c r="K43043">
        <v>2.980911937776844</v>
      </c>
      <c r="L43043">
        <v>0.39380978328407551</v>
      </c>
      <c r="M43043" t="s">
        <v>73318</v>
      </c>
      <c r="N43043" t="s">
        <v>73318</v>
      </c>
      <c r="O43043" t="s">
        <v>95686</v>
      </c>
      <c r="P43043" t="s">
        <v>95687</v>
      </c>
      <c r="Q43043" t="s">
        <v>95688</v>
      </c>
      <c r="R43043" t="s">
        <v>75572</v>
      </c>
    </row>
    <row r="43044" spans="1:18" x14ac:dyDescent="0.2">
      <c r="A43044" s="2">
        <v>43042</v>
      </c>
      <c r="B43044">
        <v>4436838</v>
      </c>
      <c r="C43044" t="s">
        <v>73316</v>
      </c>
      <c r="D43044">
        <v>0.95699999999999996</v>
      </c>
      <c r="E43044" t="s">
        <v>73317</v>
      </c>
      <c r="F43044">
        <v>10119</v>
      </c>
      <c r="G43044" t="s">
        <v>28886</v>
      </c>
      <c r="H43044" t="s">
        <v>73317</v>
      </c>
      <c r="I43044" t="s">
        <v>73318</v>
      </c>
      <c r="J43044" t="s">
        <v>73319</v>
      </c>
      <c r="K43044">
        <v>2.980911937776844</v>
      </c>
      <c r="L43044">
        <v>0.39380978328407551</v>
      </c>
      <c r="M43044" t="s">
        <v>73318</v>
      </c>
      <c r="N43044" t="s">
        <v>73318</v>
      </c>
      <c r="O43044" t="s">
        <v>95686</v>
      </c>
      <c r="P43044" t="s">
        <v>95687</v>
      </c>
      <c r="Q43044" t="s">
        <v>95688</v>
      </c>
      <c r="R43044" t="s">
        <v>77684</v>
      </c>
    </row>
    <row r="43045" spans="1:18" x14ac:dyDescent="0.2">
      <c r="A43045" s="2">
        <v>43043</v>
      </c>
      <c r="B43045">
        <v>4447262</v>
      </c>
      <c r="C43045" t="s">
        <v>73320</v>
      </c>
      <c r="D43045">
        <v>0.95299999999999996</v>
      </c>
      <c r="E43045" t="s">
        <v>73321</v>
      </c>
      <c r="F43045">
        <v>10130</v>
      </c>
      <c r="G43045" t="s">
        <v>28886</v>
      </c>
      <c r="H43045" t="s">
        <v>73321</v>
      </c>
      <c r="I43045" t="s">
        <v>73322</v>
      </c>
      <c r="J43045" t="s">
        <v>73323</v>
      </c>
      <c r="K43045">
        <v>2.9790929006383262</v>
      </c>
      <c r="L43045">
        <v>0.39356946936797932</v>
      </c>
      <c r="M43045" t="s">
        <v>73322</v>
      </c>
      <c r="N43045" t="s">
        <v>73322</v>
      </c>
      <c r="O43045" t="s">
        <v>95689</v>
      </c>
      <c r="P43045" t="s">
        <v>95690</v>
      </c>
      <c r="Q43045" t="s">
        <v>95691</v>
      </c>
      <c r="R43045" t="s">
        <v>74953</v>
      </c>
    </row>
    <row r="43046" spans="1:18" x14ac:dyDescent="0.2">
      <c r="A43046" s="2">
        <v>43044</v>
      </c>
      <c r="B43046">
        <v>4447262</v>
      </c>
      <c r="C43046" t="s">
        <v>73320</v>
      </c>
      <c r="D43046">
        <v>0.95299999999999996</v>
      </c>
      <c r="E43046" t="s">
        <v>73321</v>
      </c>
      <c r="F43046">
        <v>10130</v>
      </c>
      <c r="G43046" t="s">
        <v>28886</v>
      </c>
      <c r="H43046" t="s">
        <v>73321</v>
      </c>
      <c r="I43046" t="s">
        <v>73322</v>
      </c>
      <c r="J43046" t="s">
        <v>73323</v>
      </c>
      <c r="K43046">
        <v>2.9790929006383262</v>
      </c>
      <c r="L43046">
        <v>0.39356946936797932</v>
      </c>
      <c r="M43046" t="s">
        <v>73322</v>
      </c>
      <c r="N43046" t="s">
        <v>73322</v>
      </c>
      <c r="O43046" t="s">
        <v>95689</v>
      </c>
      <c r="P43046" t="s">
        <v>95690</v>
      </c>
      <c r="Q43046" t="s">
        <v>95691</v>
      </c>
      <c r="R43046" t="s">
        <v>75100</v>
      </c>
    </row>
    <row r="43047" spans="1:18" x14ac:dyDescent="0.2">
      <c r="A43047" s="2">
        <v>43045</v>
      </c>
      <c r="B43047">
        <v>4447262</v>
      </c>
      <c r="C43047" t="s">
        <v>73320</v>
      </c>
      <c r="D43047">
        <v>0.95299999999999996</v>
      </c>
      <c r="E43047" t="s">
        <v>73321</v>
      </c>
      <c r="F43047">
        <v>10130</v>
      </c>
      <c r="G43047" t="s">
        <v>28886</v>
      </c>
      <c r="H43047" t="s">
        <v>73321</v>
      </c>
      <c r="I43047" t="s">
        <v>73322</v>
      </c>
      <c r="J43047" t="s">
        <v>73323</v>
      </c>
      <c r="K43047">
        <v>2.9790929006383262</v>
      </c>
      <c r="L43047">
        <v>0.39356946936797932</v>
      </c>
      <c r="M43047" t="s">
        <v>73322</v>
      </c>
      <c r="N43047" t="s">
        <v>73322</v>
      </c>
      <c r="O43047" t="s">
        <v>95689</v>
      </c>
      <c r="P43047" t="s">
        <v>95690</v>
      </c>
      <c r="Q43047" t="s">
        <v>95691</v>
      </c>
      <c r="R43047" t="s">
        <v>77809</v>
      </c>
    </row>
    <row r="43048" spans="1:18" x14ac:dyDescent="0.2">
      <c r="A43048" s="2">
        <v>43046</v>
      </c>
      <c r="B43048">
        <v>4444374</v>
      </c>
      <c r="C43048" t="s">
        <v>73332</v>
      </c>
      <c r="D43048">
        <v>0.94899999999999995</v>
      </c>
      <c r="E43048" t="s">
        <v>73333</v>
      </c>
      <c r="F43048">
        <v>10143</v>
      </c>
      <c r="G43048" t="s">
        <v>28</v>
      </c>
      <c r="H43048" t="s">
        <v>73333</v>
      </c>
      <c r="I43048" t="s">
        <v>73334</v>
      </c>
      <c r="J43048" t="s">
        <v>73335</v>
      </c>
      <c r="K43048">
        <v>2.9772662124272928</v>
      </c>
      <c r="L43048">
        <v>0.39332814466482441</v>
      </c>
      <c r="M43048" t="s">
        <v>73334</v>
      </c>
      <c r="N43048" t="s">
        <v>73334</v>
      </c>
      <c r="O43048" t="s">
        <v>95692</v>
      </c>
      <c r="P43048" t="s">
        <v>95693</v>
      </c>
      <c r="Q43048" t="s">
        <v>95694</v>
      </c>
      <c r="R43048" t="s">
        <v>76203</v>
      </c>
    </row>
    <row r="43049" spans="1:18" x14ac:dyDescent="0.2">
      <c r="A43049" s="2">
        <v>43047</v>
      </c>
      <c r="B43049">
        <v>4444374</v>
      </c>
      <c r="C43049" t="s">
        <v>73332</v>
      </c>
      <c r="D43049">
        <v>0.94899999999999995</v>
      </c>
      <c r="E43049" t="s">
        <v>73333</v>
      </c>
      <c r="F43049">
        <v>10143</v>
      </c>
      <c r="G43049" t="s">
        <v>28</v>
      </c>
      <c r="H43049" t="s">
        <v>73333</v>
      </c>
      <c r="I43049" t="s">
        <v>73334</v>
      </c>
      <c r="J43049" t="s">
        <v>73335</v>
      </c>
      <c r="K43049">
        <v>2.9772662124272928</v>
      </c>
      <c r="L43049">
        <v>0.39332814466482441</v>
      </c>
      <c r="M43049" t="s">
        <v>73334</v>
      </c>
      <c r="N43049" t="s">
        <v>73334</v>
      </c>
      <c r="O43049" t="s">
        <v>95692</v>
      </c>
      <c r="P43049" t="s">
        <v>95693</v>
      </c>
      <c r="Q43049" t="s">
        <v>95694</v>
      </c>
      <c r="R43049" t="s">
        <v>79801</v>
      </c>
    </row>
    <row r="43050" spans="1:18" x14ac:dyDescent="0.2">
      <c r="A43050" s="2">
        <v>43048</v>
      </c>
      <c r="B43050">
        <v>4444374</v>
      </c>
      <c r="C43050" t="s">
        <v>73332</v>
      </c>
      <c r="D43050">
        <v>0.94899999999999995</v>
      </c>
      <c r="E43050" t="s">
        <v>73333</v>
      </c>
      <c r="F43050">
        <v>10143</v>
      </c>
      <c r="G43050" t="s">
        <v>28</v>
      </c>
      <c r="H43050" t="s">
        <v>73333</v>
      </c>
      <c r="I43050" t="s">
        <v>73334</v>
      </c>
      <c r="J43050" t="s">
        <v>73335</v>
      </c>
      <c r="K43050">
        <v>2.9772662124272928</v>
      </c>
      <c r="L43050">
        <v>0.39332814466482441</v>
      </c>
      <c r="M43050" t="s">
        <v>73334</v>
      </c>
      <c r="N43050" t="s">
        <v>73334</v>
      </c>
      <c r="O43050" t="s">
        <v>95692</v>
      </c>
      <c r="P43050" t="s">
        <v>95693</v>
      </c>
      <c r="Q43050" t="s">
        <v>95694</v>
      </c>
      <c r="R43050" t="s">
        <v>95695</v>
      </c>
    </row>
    <row r="43051" spans="1:18" x14ac:dyDescent="0.2">
      <c r="A43051" s="2">
        <v>43049</v>
      </c>
      <c r="B43051">
        <v>4443702</v>
      </c>
      <c r="C43051" t="s">
        <v>73336</v>
      </c>
      <c r="D43051">
        <v>0.94599999999999995</v>
      </c>
      <c r="E43051" t="s">
        <v>73337</v>
      </c>
      <c r="F43051">
        <v>10149</v>
      </c>
      <c r="G43051" t="s">
        <v>52238</v>
      </c>
      <c r="H43051" t="s">
        <v>73337</v>
      </c>
      <c r="I43051" t="s">
        <v>73338</v>
      </c>
      <c r="J43051" t="s">
        <v>73339</v>
      </c>
      <c r="K43051">
        <v>2.9758911364017928</v>
      </c>
      <c r="L43051">
        <v>0.3931464826758409</v>
      </c>
      <c r="M43051" t="s">
        <v>73338</v>
      </c>
      <c r="N43051" t="s">
        <v>73338</v>
      </c>
      <c r="O43051" t="s">
        <v>95696</v>
      </c>
      <c r="P43051" t="s">
        <v>95697</v>
      </c>
      <c r="Q43051" t="s">
        <v>95698</v>
      </c>
      <c r="R43051" t="s">
        <v>78874</v>
      </c>
    </row>
    <row r="43052" spans="1:18" x14ac:dyDescent="0.2">
      <c r="A43052" s="2">
        <v>43050</v>
      </c>
      <c r="B43052">
        <v>4443702</v>
      </c>
      <c r="C43052" t="s">
        <v>73336</v>
      </c>
      <c r="D43052">
        <v>0.94599999999999995</v>
      </c>
      <c r="E43052" t="s">
        <v>73337</v>
      </c>
      <c r="F43052">
        <v>10149</v>
      </c>
      <c r="G43052" t="s">
        <v>52238</v>
      </c>
      <c r="H43052" t="s">
        <v>73337</v>
      </c>
      <c r="I43052" t="s">
        <v>73338</v>
      </c>
      <c r="J43052" t="s">
        <v>73339</v>
      </c>
      <c r="K43052">
        <v>2.9758911364017928</v>
      </c>
      <c r="L43052">
        <v>0.3931464826758409</v>
      </c>
      <c r="M43052" t="s">
        <v>73338</v>
      </c>
      <c r="N43052" t="s">
        <v>73338</v>
      </c>
      <c r="O43052" t="s">
        <v>95696</v>
      </c>
      <c r="P43052" t="s">
        <v>95697</v>
      </c>
      <c r="Q43052" t="s">
        <v>95698</v>
      </c>
      <c r="R43052" t="s">
        <v>90791</v>
      </c>
    </row>
    <row r="43053" spans="1:18" x14ac:dyDescent="0.2">
      <c r="A43053" s="2">
        <v>43051</v>
      </c>
      <c r="B43053">
        <v>4443702</v>
      </c>
      <c r="C43053" t="s">
        <v>73336</v>
      </c>
      <c r="D43053">
        <v>0.94599999999999995</v>
      </c>
      <c r="E43053" t="s">
        <v>73337</v>
      </c>
      <c r="F43053">
        <v>10149</v>
      </c>
      <c r="G43053" t="s">
        <v>52238</v>
      </c>
      <c r="H43053" t="s">
        <v>73337</v>
      </c>
      <c r="I43053" t="s">
        <v>73338</v>
      </c>
      <c r="J43053" t="s">
        <v>73339</v>
      </c>
      <c r="K43053">
        <v>2.9758911364017928</v>
      </c>
      <c r="L43053">
        <v>0.3931464826758409</v>
      </c>
      <c r="M43053" t="s">
        <v>73338</v>
      </c>
      <c r="N43053" t="s">
        <v>73338</v>
      </c>
      <c r="O43053" t="s">
        <v>95696</v>
      </c>
      <c r="P43053" t="s">
        <v>95697</v>
      </c>
      <c r="Q43053" t="s">
        <v>95698</v>
      </c>
      <c r="R43053" t="s">
        <v>78198</v>
      </c>
    </row>
    <row r="43054" spans="1:18" x14ac:dyDescent="0.2">
      <c r="A43054" s="2">
        <v>43052</v>
      </c>
      <c r="B43054">
        <v>4443702</v>
      </c>
      <c r="C43054" t="s">
        <v>73336</v>
      </c>
      <c r="D43054">
        <v>0.94599999999999995</v>
      </c>
      <c r="E43054" t="s">
        <v>73337</v>
      </c>
      <c r="F43054">
        <v>10149</v>
      </c>
      <c r="G43054" t="s">
        <v>52238</v>
      </c>
      <c r="H43054" t="s">
        <v>73337</v>
      </c>
      <c r="I43054" t="s">
        <v>73338</v>
      </c>
      <c r="J43054" t="s">
        <v>73339</v>
      </c>
      <c r="K43054">
        <v>2.9758911364017928</v>
      </c>
      <c r="L43054">
        <v>0.3931464826758409</v>
      </c>
      <c r="M43054" t="s">
        <v>73338</v>
      </c>
      <c r="N43054" t="s">
        <v>73338</v>
      </c>
      <c r="O43054" t="s">
        <v>95696</v>
      </c>
      <c r="P43054" t="s">
        <v>95697</v>
      </c>
      <c r="Q43054" t="s">
        <v>95698</v>
      </c>
      <c r="R43054" t="s">
        <v>74697</v>
      </c>
    </row>
    <row r="43055" spans="1:18" x14ac:dyDescent="0.2">
      <c r="A43055" s="2">
        <v>43053</v>
      </c>
      <c r="B43055">
        <v>4443702</v>
      </c>
      <c r="C43055" t="s">
        <v>73336</v>
      </c>
      <c r="D43055">
        <v>0.94599999999999995</v>
      </c>
      <c r="E43055" t="s">
        <v>73337</v>
      </c>
      <c r="F43055">
        <v>10149</v>
      </c>
      <c r="G43055" t="s">
        <v>52238</v>
      </c>
      <c r="H43055" t="s">
        <v>73337</v>
      </c>
      <c r="I43055" t="s">
        <v>73338</v>
      </c>
      <c r="J43055" t="s">
        <v>73339</v>
      </c>
      <c r="K43055">
        <v>2.9758911364017928</v>
      </c>
      <c r="L43055">
        <v>0.3931464826758409</v>
      </c>
      <c r="M43055" t="s">
        <v>73338</v>
      </c>
      <c r="N43055" t="s">
        <v>73338</v>
      </c>
      <c r="O43055" t="s">
        <v>95696</v>
      </c>
      <c r="P43055" t="s">
        <v>95697</v>
      </c>
      <c r="Q43055" t="s">
        <v>95698</v>
      </c>
      <c r="R43055" t="s">
        <v>95699</v>
      </c>
    </row>
    <row r="43056" spans="1:18" x14ac:dyDescent="0.2">
      <c r="A43056" s="2">
        <v>43054</v>
      </c>
      <c r="B43056">
        <v>4443702</v>
      </c>
      <c r="C43056" t="s">
        <v>73336</v>
      </c>
      <c r="D43056">
        <v>0.94599999999999995</v>
      </c>
      <c r="E43056" t="s">
        <v>73337</v>
      </c>
      <c r="F43056">
        <v>10149</v>
      </c>
      <c r="G43056" t="s">
        <v>52238</v>
      </c>
      <c r="H43056" t="s">
        <v>73337</v>
      </c>
      <c r="I43056" t="s">
        <v>73338</v>
      </c>
      <c r="J43056" t="s">
        <v>73339</v>
      </c>
      <c r="K43056">
        <v>2.9758911364017928</v>
      </c>
      <c r="L43056">
        <v>0.3931464826758409</v>
      </c>
      <c r="M43056" t="s">
        <v>73338</v>
      </c>
      <c r="N43056" t="s">
        <v>73338</v>
      </c>
      <c r="O43056" t="s">
        <v>95696</v>
      </c>
      <c r="P43056" t="s">
        <v>95697</v>
      </c>
      <c r="Q43056" t="s">
        <v>95698</v>
      </c>
      <c r="R43056" t="s">
        <v>90094</v>
      </c>
    </row>
    <row r="43057" spans="1:18" x14ac:dyDescent="0.2">
      <c r="A43057" s="2">
        <v>43055</v>
      </c>
      <c r="B43057">
        <v>4443702</v>
      </c>
      <c r="C43057" t="s">
        <v>73336</v>
      </c>
      <c r="D43057">
        <v>0.94599999999999995</v>
      </c>
      <c r="E43057" t="s">
        <v>73337</v>
      </c>
      <c r="F43057">
        <v>10149</v>
      </c>
      <c r="G43057" t="s">
        <v>52238</v>
      </c>
      <c r="H43057" t="s">
        <v>73337</v>
      </c>
      <c r="I43057" t="s">
        <v>73338</v>
      </c>
      <c r="J43057" t="s">
        <v>73339</v>
      </c>
      <c r="K43057">
        <v>2.9758911364017928</v>
      </c>
      <c r="L43057">
        <v>0.3931464826758409</v>
      </c>
      <c r="M43057" t="s">
        <v>73338</v>
      </c>
      <c r="N43057" t="s">
        <v>73338</v>
      </c>
      <c r="O43057" t="s">
        <v>95696</v>
      </c>
      <c r="P43057" t="s">
        <v>95697</v>
      </c>
      <c r="Q43057" t="s">
        <v>95698</v>
      </c>
      <c r="R43057" t="s">
        <v>75249</v>
      </c>
    </row>
    <row r="43058" spans="1:18" x14ac:dyDescent="0.2">
      <c r="A43058" s="2">
        <v>43056</v>
      </c>
      <c r="B43058">
        <v>4443702</v>
      </c>
      <c r="C43058" t="s">
        <v>73336</v>
      </c>
      <c r="D43058">
        <v>0.94599999999999995</v>
      </c>
      <c r="E43058" t="s">
        <v>73337</v>
      </c>
      <c r="F43058">
        <v>10149</v>
      </c>
      <c r="G43058" t="s">
        <v>52238</v>
      </c>
      <c r="H43058" t="s">
        <v>73337</v>
      </c>
      <c r="I43058" t="s">
        <v>73338</v>
      </c>
      <c r="J43058" t="s">
        <v>73339</v>
      </c>
      <c r="K43058">
        <v>2.9758911364017928</v>
      </c>
      <c r="L43058">
        <v>0.3931464826758409</v>
      </c>
      <c r="M43058" t="s">
        <v>73338</v>
      </c>
      <c r="N43058" t="s">
        <v>73338</v>
      </c>
      <c r="O43058" t="s">
        <v>95696</v>
      </c>
      <c r="P43058" t="s">
        <v>95697</v>
      </c>
      <c r="Q43058" t="s">
        <v>95698</v>
      </c>
      <c r="R43058" t="s">
        <v>79557</v>
      </c>
    </row>
    <row r="43059" spans="1:18" x14ac:dyDescent="0.2">
      <c r="A43059" s="2">
        <v>43057</v>
      </c>
      <c r="B43059">
        <v>4443702</v>
      </c>
      <c r="C43059" t="s">
        <v>73336</v>
      </c>
      <c r="D43059">
        <v>0.94599999999999995</v>
      </c>
      <c r="E43059" t="s">
        <v>73337</v>
      </c>
      <c r="F43059">
        <v>10149</v>
      </c>
      <c r="G43059" t="s">
        <v>52238</v>
      </c>
      <c r="H43059" t="s">
        <v>73337</v>
      </c>
      <c r="I43059" t="s">
        <v>73338</v>
      </c>
      <c r="J43059" t="s">
        <v>73339</v>
      </c>
      <c r="K43059">
        <v>2.9758911364017928</v>
      </c>
      <c r="L43059">
        <v>0.3931464826758409</v>
      </c>
      <c r="M43059" t="s">
        <v>73338</v>
      </c>
      <c r="N43059" t="s">
        <v>73338</v>
      </c>
      <c r="O43059" t="s">
        <v>95696</v>
      </c>
      <c r="P43059" t="s">
        <v>95697</v>
      </c>
      <c r="Q43059" t="s">
        <v>95698</v>
      </c>
      <c r="R43059" t="s">
        <v>79772</v>
      </c>
    </row>
    <row r="43060" spans="1:18" x14ac:dyDescent="0.2">
      <c r="A43060" s="2">
        <v>43058</v>
      </c>
      <c r="B43060">
        <v>4443702</v>
      </c>
      <c r="C43060" t="s">
        <v>73336</v>
      </c>
      <c r="D43060">
        <v>0.94599999999999995</v>
      </c>
      <c r="E43060" t="s">
        <v>73337</v>
      </c>
      <c r="F43060">
        <v>10149</v>
      </c>
      <c r="G43060" t="s">
        <v>52238</v>
      </c>
      <c r="H43060" t="s">
        <v>73337</v>
      </c>
      <c r="I43060" t="s">
        <v>73338</v>
      </c>
      <c r="J43060" t="s">
        <v>73339</v>
      </c>
      <c r="K43060">
        <v>2.9758911364017928</v>
      </c>
      <c r="L43060">
        <v>0.3931464826758409</v>
      </c>
      <c r="M43060" t="s">
        <v>73338</v>
      </c>
      <c r="N43060" t="s">
        <v>73338</v>
      </c>
      <c r="O43060" t="s">
        <v>95696</v>
      </c>
      <c r="P43060" t="s">
        <v>95697</v>
      </c>
      <c r="Q43060" t="s">
        <v>95698</v>
      </c>
      <c r="R43060" t="s">
        <v>78793</v>
      </c>
    </row>
    <row r="43061" spans="1:18" x14ac:dyDescent="0.2">
      <c r="A43061" s="2">
        <v>43059</v>
      </c>
      <c r="B43061">
        <v>4443702</v>
      </c>
      <c r="C43061" t="s">
        <v>73336</v>
      </c>
      <c r="D43061">
        <v>0.94599999999999995</v>
      </c>
      <c r="E43061" t="s">
        <v>73337</v>
      </c>
      <c r="F43061">
        <v>10149</v>
      </c>
      <c r="G43061" t="s">
        <v>52238</v>
      </c>
      <c r="H43061" t="s">
        <v>73337</v>
      </c>
      <c r="I43061" t="s">
        <v>73338</v>
      </c>
      <c r="J43061" t="s">
        <v>73339</v>
      </c>
      <c r="K43061">
        <v>2.9758911364017928</v>
      </c>
      <c r="L43061">
        <v>0.3931464826758409</v>
      </c>
      <c r="M43061" t="s">
        <v>73338</v>
      </c>
      <c r="N43061" t="s">
        <v>73338</v>
      </c>
      <c r="O43061" t="s">
        <v>95696</v>
      </c>
      <c r="P43061" t="s">
        <v>95697</v>
      </c>
      <c r="Q43061" t="s">
        <v>95698</v>
      </c>
      <c r="R43061" t="s">
        <v>74934</v>
      </c>
    </row>
    <row r="43062" spans="1:18" x14ac:dyDescent="0.2">
      <c r="A43062" s="2">
        <v>43060</v>
      </c>
      <c r="B43062">
        <v>4443702</v>
      </c>
      <c r="C43062" t="s">
        <v>73336</v>
      </c>
      <c r="D43062">
        <v>0.94599999999999995</v>
      </c>
      <c r="E43062" t="s">
        <v>73337</v>
      </c>
      <c r="F43062">
        <v>10149</v>
      </c>
      <c r="G43062" t="s">
        <v>52238</v>
      </c>
      <c r="H43062" t="s">
        <v>73337</v>
      </c>
      <c r="I43062" t="s">
        <v>73338</v>
      </c>
      <c r="J43062" t="s">
        <v>73339</v>
      </c>
      <c r="K43062">
        <v>2.9758911364017928</v>
      </c>
      <c r="L43062">
        <v>0.3931464826758409</v>
      </c>
      <c r="M43062" t="s">
        <v>73338</v>
      </c>
      <c r="N43062" t="s">
        <v>73338</v>
      </c>
      <c r="O43062" t="s">
        <v>95696</v>
      </c>
      <c r="P43062" t="s">
        <v>95697</v>
      </c>
      <c r="Q43062" t="s">
        <v>95698</v>
      </c>
      <c r="R43062" t="s">
        <v>77016</v>
      </c>
    </row>
    <row r="43063" spans="1:18" x14ac:dyDescent="0.2">
      <c r="A43063" s="2">
        <v>43061</v>
      </c>
      <c r="B43063">
        <v>4443702</v>
      </c>
      <c r="C43063" t="s">
        <v>73336</v>
      </c>
      <c r="D43063">
        <v>0.94599999999999995</v>
      </c>
      <c r="E43063" t="s">
        <v>73337</v>
      </c>
      <c r="F43063">
        <v>10149</v>
      </c>
      <c r="G43063" t="s">
        <v>52238</v>
      </c>
      <c r="H43063" t="s">
        <v>73337</v>
      </c>
      <c r="I43063" t="s">
        <v>73338</v>
      </c>
      <c r="J43063" t="s">
        <v>73339</v>
      </c>
      <c r="K43063">
        <v>2.9758911364017928</v>
      </c>
      <c r="L43063">
        <v>0.3931464826758409</v>
      </c>
      <c r="M43063" t="s">
        <v>73338</v>
      </c>
      <c r="N43063" t="s">
        <v>73338</v>
      </c>
      <c r="O43063" t="s">
        <v>95696</v>
      </c>
      <c r="P43063" t="s">
        <v>95697</v>
      </c>
      <c r="Q43063" t="s">
        <v>95698</v>
      </c>
      <c r="R43063" t="s">
        <v>77681</v>
      </c>
    </row>
    <row r="43064" spans="1:18" x14ac:dyDescent="0.2">
      <c r="A43064" s="2">
        <v>43062</v>
      </c>
      <c r="B43064">
        <v>4443702</v>
      </c>
      <c r="C43064" t="s">
        <v>73336</v>
      </c>
      <c r="D43064">
        <v>0.94599999999999995</v>
      </c>
      <c r="E43064" t="s">
        <v>73337</v>
      </c>
      <c r="F43064">
        <v>10149</v>
      </c>
      <c r="G43064" t="s">
        <v>52238</v>
      </c>
      <c r="H43064" t="s">
        <v>73337</v>
      </c>
      <c r="I43064" t="s">
        <v>73338</v>
      </c>
      <c r="J43064" t="s">
        <v>73339</v>
      </c>
      <c r="K43064">
        <v>2.9758911364017928</v>
      </c>
      <c r="L43064">
        <v>0.3931464826758409</v>
      </c>
      <c r="M43064" t="s">
        <v>73338</v>
      </c>
      <c r="N43064" t="s">
        <v>73338</v>
      </c>
      <c r="O43064" t="s">
        <v>95696</v>
      </c>
      <c r="P43064" t="s">
        <v>95697</v>
      </c>
      <c r="Q43064" t="s">
        <v>95698</v>
      </c>
      <c r="R43064" t="s">
        <v>80541</v>
      </c>
    </row>
    <row r="43065" spans="1:18" x14ac:dyDescent="0.2">
      <c r="A43065" s="2">
        <v>43063</v>
      </c>
      <c r="B43065">
        <v>4443702</v>
      </c>
      <c r="C43065" t="s">
        <v>73336</v>
      </c>
      <c r="D43065">
        <v>0.94599999999999995</v>
      </c>
      <c r="E43065" t="s">
        <v>73337</v>
      </c>
      <c r="F43065">
        <v>10149</v>
      </c>
      <c r="G43065" t="s">
        <v>52238</v>
      </c>
      <c r="H43065" t="s">
        <v>73337</v>
      </c>
      <c r="I43065" t="s">
        <v>73338</v>
      </c>
      <c r="J43065" t="s">
        <v>73339</v>
      </c>
      <c r="K43065">
        <v>2.9758911364017928</v>
      </c>
      <c r="L43065">
        <v>0.3931464826758409</v>
      </c>
      <c r="M43065" t="s">
        <v>73338</v>
      </c>
      <c r="N43065" t="s">
        <v>73338</v>
      </c>
      <c r="O43065" t="s">
        <v>95696</v>
      </c>
      <c r="P43065" t="s">
        <v>95697</v>
      </c>
      <c r="Q43065" t="s">
        <v>95698</v>
      </c>
      <c r="R43065" t="s">
        <v>77736</v>
      </c>
    </row>
    <row r="43066" spans="1:18" x14ac:dyDescent="0.2">
      <c r="A43066" s="2">
        <v>43064</v>
      </c>
      <c r="B43066">
        <v>4443702</v>
      </c>
      <c r="C43066" t="s">
        <v>73336</v>
      </c>
      <c r="D43066">
        <v>0.94599999999999995</v>
      </c>
      <c r="E43066" t="s">
        <v>73337</v>
      </c>
      <c r="F43066">
        <v>10149</v>
      </c>
      <c r="G43066" t="s">
        <v>52238</v>
      </c>
      <c r="H43066" t="s">
        <v>73337</v>
      </c>
      <c r="I43066" t="s">
        <v>73338</v>
      </c>
      <c r="J43066" t="s">
        <v>73339</v>
      </c>
      <c r="K43066">
        <v>2.9758911364017928</v>
      </c>
      <c r="L43066">
        <v>0.3931464826758409</v>
      </c>
      <c r="M43066" t="s">
        <v>73338</v>
      </c>
      <c r="N43066" t="s">
        <v>73338</v>
      </c>
      <c r="O43066" t="s">
        <v>95696</v>
      </c>
      <c r="P43066" t="s">
        <v>95697</v>
      </c>
      <c r="Q43066" t="s">
        <v>95698</v>
      </c>
      <c r="R43066" t="s">
        <v>74755</v>
      </c>
    </row>
    <row r="43067" spans="1:18" x14ac:dyDescent="0.2">
      <c r="A43067" s="2">
        <v>43065</v>
      </c>
      <c r="B43067">
        <v>4443702</v>
      </c>
      <c r="C43067" t="s">
        <v>73336</v>
      </c>
      <c r="D43067">
        <v>0.94599999999999995</v>
      </c>
      <c r="E43067" t="s">
        <v>73337</v>
      </c>
      <c r="F43067">
        <v>10149</v>
      </c>
      <c r="G43067" t="s">
        <v>52238</v>
      </c>
      <c r="H43067" t="s">
        <v>73337</v>
      </c>
      <c r="I43067" t="s">
        <v>73338</v>
      </c>
      <c r="J43067" t="s">
        <v>73339</v>
      </c>
      <c r="K43067">
        <v>2.9758911364017928</v>
      </c>
      <c r="L43067">
        <v>0.3931464826758409</v>
      </c>
      <c r="M43067" t="s">
        <v>73338</v>
      </c>
      <c r="N43067" t="s">
        <v>73338</v>
      </c>
      <c r="O43067" t="s">
        <v>95696</v>
      </c>
      <c r="P43067" t="s">
        <v>95697</v>
      </c>
      <c r="Q43067" t="s">
        <v>95698</v>
      </c>
      <c r="R43067" t="s">
        <v>95700</v>
      </c>
    </row>
    <row r="43068" spans="1:18" x14ac:dyDescent="0.2">
      <c r="A43068" s="2">
        <v>43066</v>
      </c>
      <c r="B43068">
        <v>4443702</v>
      </c>
      <c r="C43068" t="s">
        <v>73336</v>
      </c>
      <c r="D43068">
        <v>0.94599999999999995</v>
      </c>
      <c r="E43068" t="s">
        <v>73337</v>
      </c>
      <c r="F43068">
        <v>10149</v>
      </c>
      <c r="G43068" t="s">
        <v>52238</v>
      </c>
      <c r="H43068" t="s">
        <v>73337</v>
      </c>
      <c r="I43068" t="s">
        <v>73338</v>
      </c>
      <c r="J43068" t="s">
        <v>73339</v>
      </c>
      <c r="K43068">
        <v>2.9758911364017928</v>
      </c>
      <c r="L43068">
        <v>0.3931464826758409</v>
      </c>
      <c r="M43068" t="s">
        <v>73338</v>
      </c>
      <c r="N43068" t="s">
        <v>73338</v>
      </c>
      <c r="O43068" t="s">
        <v>95696</v>
      </c>
      <c r="P43068" t="s">
        <v>95697</v>
      </c>
      <c r="Q43068" t="s">
        <v>95698</v>
      </c>
      <c r="R43068" t="s">
        <v>77739</v>
      </c>
    </row>
    <row r="43069" spans="1:18" x14ac:dyDescent="0.2">
      <c r="A43069" s="2">
        <v>43067</v>
      </c>
      <c r="B43069">
        <v>4437639</v>
      </c>
      <c r="C43069" t="s">
        <v>73340</v>
      </c>
      <c r="D43069">
        <v>0.94</v>
      </c>
      <c r="E43069" t="s">
        <v>73341</v>
      </c>
      <c r="F43069">
        <v>10163</v>
      </c>
      <c r="G43069" t="s">
        <v>52238</v>
      </c>
      <c r="H43069" t="s">
        <v>73341</v>
      </c>
      <c r="I43069" t="s">
        <v>73342</v>
      </c>
      <c r="J43069" t="s">
        <v>73343</v>
      </c>
      <c r="K43069">
        <v>2.9731278535996992</v>
      </c>
      <c r="L43069">
        <v>0.39278142398770782</v>
      </c>
      <c r="M43069" t="s">
        <v>73342</v>
      </c>
      <c r="N43069" t="s">
        <v>73342</v>
      </c>
      <c r="O43069" t="s">
        <v>95701</v>
      </c>
      <c r="P43069" t="s">
        <v>95702</v>
      </c>
      <c r="Q43069" t="s">
        <v>80900</v>
      </c>
      <c r="R43069" t="s">
        <v>80900</v>
      </c>
    </row>
    <row r="43070" spans="1:18" x14ac:dyDescent="0.2">
      <c r="A43070" s="2">
        <v>43068</v>
      </c>
      <c r="B43070">
        <v>4443707</v>
      </c>
      <c r="C43070" t="s">
        <v>73344</v>
      </c>
      <c r="D43070">
        <v>0.93</v>
      </c>
      <c r="E43070" t="s">
        <v>73345</v>
      </c>
      <c r="F43070">
        <v>10190</v>
      </c>
      <c r="G43070" t="s">
        <v>28</v>
      </c>
      <c r="H43070" t="s">
        <v>73345</v>
      </c>
      <c r="I43070" t="s">
        <v>73346</v>
      </c>
      <c r="J43070" t="s">
        <v>73347</v>
      </c>
      <c r="K43070">
        <v>2.9684829485539348</v>
      </c>
      <c r="L43070">
        <v>0.39216778323359291</v>
      </c>
      <c r="M43070" t="s">
        <v>73346</v>
      </c>
      <c r="N43070" t="s">
        <v>73346</v>
      </c>
      <c r="O43070" t="s">
        <v>95703</v>
      </c>
      <c r="P43070" t="s">
        <v>95704</v>
      </c>
      <c r="Q43070" t="s">
        <v>95705</v>
      </c>
      <c r="R43070" t="s">
        <v>74886</v>
      </c>
    </row>
    <row r="43071" spans="1:18" x14ac:dyDescent="0.2">
      <c r="A43071" s="2">
        <v>43069</v>
      </c>
      <c r="B43071">
        <v>4443707</v>
      </c>
      <c r="C43071" t="s">
        <v>73344</v>
      </c>
      <c r="D43071">
        <v>0.93</v>
      </c>
      <c r="E43071" t="s">
        <v>73345</v>
      </c>
      <c r="F43071">
        <v>10190</v>
      </c>
      <c r="G43071" t="s">
        <v>28</v>
      </c>
      <c r="H43071" t="s">
        <v>73345</v>
      </c>
      <c r="I43071" t="s">
        <v>73346</v>
      </c>
      <c r="J43071" t="s">
        <v>73347</v>
      </c>
      <c r="K43071">
        <v>2.9684829485539348</v>
      </c>
      <c r="L43071">
        <v>0.39216778323359291</v>
      </c>
      <c r="M43071" t="s">
        <v>73346</v>
      </c>
      <c r="N43071" t="s">
        <v>73346</v>
      </c>
      <c r="O43071" t="s">
        <v>95703</v>
      </c>
      <c r="P43071" t="s">
        <v>95704</v>
      </c>
      <c r="Q43071" t="s">
        <v>95705</v>
      </c>
      <c r="R43071" t="s">
        <v>80109</v>
      </c>
    </row>
    <row r="43072" spans="1:18" x14ac:dyDescent="0.2">
      <c r="A43072" s="2">
        <v>43070</v>
      </c>
      <c r="B43072">
        <v>4443707</v>
      </c>
      <c r="C43072" t="s">
        <v>73344</v>
      </c>
      <c r="D43072">
        <v>0.93</v>
      </c>
      <c r="E43072" t="s">
        <v>73345</v>
      </c>
      <c r="F43072">
        <v>10190</v>
      </c>
      <c r="G43072" t="s">
        <v>28</v>
      </c>
      <c r="H43072" t="s">
        <v>73345</v>
      </c>
      <c r="I43072" t="s">
        <v>73346</v>
      </c>
      <c r="J43072" t="s">
        <v>73347</v>
      </c>
      <c r="K43072">
        <v>2.9684829485539348</v>
      </c>
      <c r="L43072">
        <v>0.39216778323359291</v>
      </c>
      <c r="M43072" t="s">
        <v>73346</v>
      </c>
      <c r="N43072" t="s">
        <v>73346</v>
      </c>
      <c r="O43072" t="s">
        <v>95703</v>
      </c>
      <c r="P43072" t="s">
        <v>95704</v>
      </c>
      <c r="Q43072" t="s">
        <v>95705</v>
      </c>
      <c r="R43072" t="s">
        <v>80239</v>
      </c>
    </row>
    <row r="43073" spans="1:18" x14ac:dyDescent="0.2">
      <c r="A43073" s="2">
        <v>43071</v>
      </c>
      <c r="B43073">
        <v>4443707</v>
      </c>
      <c r="C43073" t="s">
        <v>73344</v>
      </c>
      <c r="D43073">
        <v>0.93</v>
      </c>
      <c r="E43073" t="s">
        <v>73345</v>
      </c>
      <c r="F43073">
        <v>10190</v>
      </c>
      <c r="G43073" t="s">
        <v>28</v>
      </c>
      <c r="H43073" t="s">
        <v>73345</v>
      </c>
      <c r="I43073" t="s">
        <v>73346</v>
      </c>
      <c r="J43073" t="s">
        <v>73347</v>
      </c>
      <c r="K43073">
        <v>2.9684829485539348</v>
      </c>
      <c r="L43073">
        <v>0.39216778323359291</v>
      </c>
      <c r="M43073" t="s">
        <v>73346</v>
      </c>
      <c r="N43073" t="s">
        <v>73346</v>
      </c>
      <c r="O43073" t="s">
        <v>95703</v>
      </c>
      <c r="P43073" t="s">
        <v>95704</v>
      </c>
      <c r="Q43073" t="s">
        <v>95705</v>
      </c>
      <c r="R43073" t="s">
        <v>79389</v>
      </c>
    </row>
    <row r="43074" spans="1:18" x14ac:dyDescent="0.2">
      <c r="A43074" s="2">
        <v>43072</v>
      </c>
      <c r="B43074">
        <v>4443707</v>
      </c>
      <c r="C43074" t="s">
        <v>73344</v>
      </c>
      <c r="D43074">
        <v>0.93</v>
      </c>
      <c r="E43074" t="s">
        <v>73345</v>
      </c>
      <c r="F43074">
        <v>10190</v>
      </c>
      <c r="G43074" t="s">
        <v>28</v>
      </c>
      <c r="H43074" t="s">
        <v>73345</v>
      </c>
      <c r="I43074" t="s">
        <v>73346</v>
      </c>
      <c r="J43074" t="s">
        <v>73347</v>
      </c>
      <c r="K43074">
        <v>2.9684829485539348</v>
      </c>
      <c r="L43074">
        <v>0.39216778323359291</v>
      </c>
      <c r="M43074" t="s">
        <v>73346</v>
      </c>
      <c r="N43074" t="s">
        <v>73346</v>
      </c>
      <c r="O43074" t="s">
        <v>95703</v>
      </c>
      <c r="P43074" t="s">
        <v>95704</v>
      </c>
      <c r="Q43074" t="s">
        <v>95705</v>
      </c>
      <c r="R43074" t="s">
        <v>77966</v>
      </c>
    </row>
    <row r="43075" spans="1:18" x14ac:dyDescent="0.2">
      <c r="A43075" s="2">
        <v>43073</v>
      </c>
      <c r="B43075">
        <v>4443707</v>
      </c>
      <c r="C43075" t="s">
        <v>73344</v>
      </c>
      <c r="D43075">
        <v>0.93</v>
      </c>
      <c r="E43075" t="s">
        <v>73345</v>
      </c>
      <c r="F43075">
        <v>10190</v>
      </c>
      <c r="G43075" t="s">
        <v>28</v>
      </c>
      <c r="H43075" t="s">
        <v>73345</v>
      </c>
      <c r="I43075" t="s">
        <v>73346</v>
      </c>
      <c r="J43075" t="s">
        <v>73347</v>
      </c>
      <c r="K43075">
        <v>2.9684829485539348</v>
      </c>
      <c r="L43075">
        <v>0.39216778323359291</v>
      </c>
      <c r="M43075" t="s">
        <v>73346</v>
      </c>
      <c r="N43075" t="s">
        <v>73346</v>
      </c>
      <c r="O43075" t="s">
        <v>95703</v>
      </c>
      <c r="P43075" t="s">
        <v>95704</v>
      </c>
      <c r="Q43075" t="s">
        <v>95705</v>
      </c>
      <c r="R43075" t="s">
        <v>80640</v>
      </c>
    </row>
    <row r="43076" spans="1:18" x14ac:dyDescent="0.2">
      <c r="A43076" s="2">
        <v>43074</v>
      </c>
      <c r="B43076">
        <v>4443707</v>
      </c>
      <c r="C43076" t="s">
        <v>73344</v>
      </c>
      <c r="D43076">
        <v>0.93</v>
      </c>
      <c r="E43076" t="s">
        <v>73345</v>
      </c>
      <c r="F43076">
        <v>10190</v>
      </c>
      <c r="G43076" t="s">
        <v>28</v>
      </c>
      <c r="H43076" t="s">
        <v>73345</v>
      </c>
      <c r="I43076" t="s">
        <v>73346</v>
      </c>
      <c r="J43076" t="s">
        <v>73347</v>
      </c>
      <c r="K43076">
        <v>2.9684829485539348</v>
      </c>
      <c r="L43076">
        <v>0.39216778323359291</v>
      </c>
      <c r="M43076" t="s">
        <v>73346</v>
      </c>
      <c r="N43076" t="s">
        <v>73346</v>
      </c>
      <c r="O43076" t="s">
        <v>95703</v>
      </c>
      <c r="P43076" t="s">
        <v>95704</v>
      </c>
      <c r="Q43076" t="s">
        <v>95705</v>
      </c>
      <c r="R43076" t="s">
        <v>83692</v>
      </c>
    </row>
    <row r="43077" spans="1:18" x14ac:dyDescent="0.2">
      <c r="A43077" s="2">
        <v>43075</v>
      </c>
      <c r="B43077">
        <v>4443707</v>
      </c>
      <c r="C43077" t="s">
        <v>73344</v>
      </c>
      <c r="D43077">
        <v>0.93</v>
      </c>
      <c r="E43077" t="s">
        <v>73345</v>
      </c>
      <c r="F43077">
        <v>10190</v>
      </c>
      <c r="G43077" t="s">
        <v>28</v>
      </c>
      <c r="H43077" t="s">
        <v>73345</v>
      </c>
      <c r="I43077" t="s">
        <v>73346</v>
      </c>
      <c r="J43077" t="s">
        <v>73347</v>
      </c>
      <c r="K43077">
        <v>2.9684829485539348</v>
      </c>
      <c r="L43077">
        <v>0.39216778323359291</v>
      </c>
      <c r="M43077" t="s">
        <v>73346</v>
      </c>
      <c r="N43077" t="s">
        <v>73346</v>
      </c>
      <c r="O43077" t="s">
        <v>95703</v>
      </c>
      <c r="P43077" t="s">
        <v>95704</v>
      </c>
      <c r="Q43077" t="s">
        <v>95705</v>
      </c>
      <c r="R43077" t="s">
        <v>75613</v>
      </c>
    </row>
    <row r="43078" spans="1:18" x14ac:dyDescent="0.2">
      <c r="A43078" s="2">
        <v>43076</v>
      </c>
      <c r="B43078">
        <v>4443707</v>
      </c>
      <c r="C43078" t="s">
        <v>73344</v>
      </c>
      <c r="D43078">
        <v>0.93</v>
      </c>
      <c r="E43078" t="s">
        <v>73345</v>
      </c>
      <c r="F43078">
        <v>10190</v>
      </c>
      <c r="G43078" t="s">
        <v>28</v>
      </c>
      <c r="H43078" t="s">
        <v>73345</v>
      </c>
      <c r="I43078" t="s">
        <v>73346</v>
      </c>
      <c r="J43078" t="s">
        <v>73347</v>
      </c>
      <c r="K43078">
        <v>2.9684829485539348</v>
      </c>
      <c r="L43078">
        <v>0.39216778323359291</v>
      </c>
      <c r="M43078" t="s">
        <v>73346</v>
      </c>
      <c r="N43078" t="s">
        <v>73346</v>
      </c>
      <c r="O43078" t="s">
        <v>95703</v>
      </c>
      <c r="P43078" t="s">
        <v>95704</v>
      </c>
      <c r="Q43078" t="s">
        <v>95705</v>
      </c>
      <c r="R43078" t="s">
        <v>74789</v>
      </c>
    </row>
    <row r="43079" spans="1:18" x14ac:dyDescent="0.2">
      <c r="A43079" s="2">
        <v>43077</v>
      </c>
      <c r="B43079">
        <v>4443707</v>
      </c>
      <c r="C43079" t="s">
        <v>73344</v>
      </c>
      <c r="D43079">
        <v>0.93</v>
      </c>
      <c r="E43079" t="s">
        <v>73345</v>
      </c>
      <c r="F43079">
        <v>10190</v>
      </c>
      <c r="G43079" t="s">
        <v>28</v>
      </c>
      <c r="H43079" t="s">
        <v>73345</v>
      </c>
      <c r="I43079" t="s">
        <v>73346</v>
      </c>
      <c r="J43079" t="s">
        <v>73347</v>
      </c>
      <c r="K43079">
        <v>2.9684829485539348</v>
      </c>
      <c r="L43079">
        <v>0.39216778323359291</v>
      </c>
      <c r="M43079" t="s">
        <v>73346</v>
      </c>
      <c r="N43079" t="s">
        <v>73346</v>
      </c>
      <c r="O43079" t="s">
        <v>95703</v>
      </c>
      <c r="P43079" t="s">
        <v>95704</v>
      </c>
      <c r="Q43079" t="s">
        <v>95705</v>
      </c>
      <c r="R43079" t="s">
        <v>88256</v>
      </c>
    </row>
    <row r="43080" spans="1:18" x14ac:dyDescent="0.2">
      <c r="A43080" s="2">
        <v>43078</v>
      </c>
      <c r="B43080">
        <v>4443707</v>
      </c>
      <c r="C43080" t="s">
        <v>73344</v>
      </c>
      <c r="D43080">
        <v>0.93</v>
      </c>
      <c r="E43080" t="s">
        <v>73345</v>
      </c>
      <c r="F43080">
        <v>10190</v>
      </c>
      <c r="G43080" t="s">
        <v>28</v>
      </c>
      <c r="H43080" t="s">
        <v>73345</v>
      </c>
      <c r="I43080" t="s">
        <v>73346</v>
      </c>
      <c r="J43080" t="s">
        <v>73347</v>
      </c>
      <c r="K43080">
        <v>2.9684829485539348</v>
      </c>
      <c r="L43080">
        <v>0.39216778323359291</v>
      </c>
      <c r="M43080" t="s">
        <v>73346</v>
      </c>
      <c r="N43080" t="s">
        <v>73346</v>
      </c>
      <c r="O43080" t="s">
        <v>95703</v>
      </c>
      <c r="P43080" t="s">
        <v>95704</v>
      </c>
      <c r="Q43080" t="s">
        <v>95705</v>
      </c>
      <c r="R43080" t="s">
        <v>79168</v>
      </c>
    </row>
    <row r="43081" spans="1:18" x14ac:dyDescent="0.2">
      <c r="A43081" s="2">
        <v>43079</v>
      </c>
      <c r="B43081">
        <v>4443707</v>
      </c>
      <c r="C43081" t="s">
        <v>73344</v>
      </c>
      <c r="D43081">
        <v>0.93</v>
      </c>
      <c r="E43081" t="s">
        <v>73345</v>
      </c>
      <c r="F43081">
        <v>10190</v>
      </c>
      <c r="G43081" t="s">
        <v>28</v>
      </c>
      <c r="H43081" t="s">
        <v>73345</v>
      </c>
      <c r="I43081" t="s">
        <v>73346</v>
      </c>
      <c r="J43081" t="s">
        <v>73347</v>
      </c>
      <c r="K43081">
        <v>2.9684829485539348</v>
      </c>
      <c r="L43081">
        <v>0.39216778323359291</v>
      </c>
      <c r="M43081" t="s">
        <v>73346</v>
      </c>
      <c r="N43081" t="s">
        <v>73346</v>
      </c>
      <c r="O43081" t="s">
        <v>95703</v>
      </c>
      <c r="P43081" t="s">
        <v>95704</v>
      </c>
      <c r="Q43081" t="s">
        <v>95705</v>
      </c>
      <c r="R43081" t="s">
        <v>85996</v>
      </c>
    </row>
    <row r="43082" spans="1:18" x14ac:dyDescent="0.2">
      <c r="A43082" s="2">
        <v>43080</v>
      </c>
      <c r="B43082">
        <v>4443707</v>
      </c>
      <c r="C43082" t="s">
        <v>73344</v>
      </c>
      <c r="D43082">
        <v>0.93</v>
      </c>
      <c r="E43082" t="s">
        <v>73345</v>
      </c>
      <c r="F43082">
        <v>10190</v>
      </c>
      <c r="G43082" t="s">
        <v>28</v>
      </c>
      <c r="H43082" t="s">
        <v>73345</v>
      </c>
      <c r="I43082" t="s">
        <v>73346</v>
      </c>
      <c r="J43082" t="s">
        <v>73347</v>
      </c>
      <c r="K43082">
        <v>2.9684829485539348</v>
      </c>
      <c r="L43082">
        <v>0.39216778323359291</v>
      </c>
      <c r="M43082" t="s">
        <v>73346</v>
      </c>
      <c r="N43082" t="s">
        <v>73346</v>
      </c>
      <c r="O43082" t="s">
        <v>95703</v>
      </c>
      <c r="P43082" t="s">
        <v>95704</v>
      </c>
      <c r="Q43082" t="s">
        <v>95705</v>
      </c>
      <c r="R43082" t="s">
        <v>76151</v>
      </c>
    </row>
    <row r="43083" spans="1:18" x14ac:dyDescent="0.2">
      <c r="A43083" s="2">
        <v>43081</v>
      </c>
      <c r="B43083">
        <v>4443707</v>
      </c>
      <c r="C43083" t="s">
        <v>73344</v>
      </c>
      <c r="D43083">
        <v>0.93</v>
      </c>
      <c r="E43083" t="s">
        <v>73345</v>
      </c>
      <c r="F43083">
        <v>10190</v>
      </c>
      <c r="G43083" t="s">
        <v>28</v>
      </c>
      <c r="H43083" t="s">
        <v>73345</v>
      </c>
      <c r="I43083" t="s">
        <v>73346</v>
      </c>
      <c r="J43083" t="s">
        <v>73347</v>
      </c>
      <c r="K43083">
        <v>2.9684829485539348</v>
      </c>
      <c r="L43083">
        <v>0.39216778323359291</v>
      </c>
      <c r="M43083" t="s">
        <v>73346</v>
      </c>
      <c r="N43083" t="s">
        <v>73346</v>
      </c>
      <c r="O43083" t="s">
        <v>95703</v>
      </c>
      <c r="P43083" t="s">
        <v>95704</v>
      </c>
      <c r="Q43083" t="s">
        <v>95705</v>
      </c>
      <c r="R43083" t="s">
        <v>75406</v>
      </c>
    </row>
    <row r="43084" spans="1:18" x14ac:dyDescent="0.2">
      <c r="A43084" s="2">
        <v>43082</v>
      </c>
      <c r="B43084">
        <v>4443707</v>
      </c>
      <c r="C43084" t="s">
        <v>73344</v>
      </c>
      <c r="D43084">
        <v>0.93</v>
      </c>
      <c r="E43084" t="s">
        <v>73345</v>
      </c>
      <c r="F43084">
        <v>10190</v>
      </c>
      <c r="G43084" t="s">
        <v>28</v>
      </c>
      <c r="H43084" t="s">
        <v>73345</v>
      </c>
      <c r="I43084" t="s">
        <v>73346</v>
      </c>
      <c r="J43084" t="s">
        <v>73347</v>
      </c>
      <c r="K43084">
        <v>2.9684829485539348</v>
      </c>
      <c r="L43084">
        <v>0.39216778323359291</v>
      </c>
      <c r="M43084" t="s">
        <v>73346</v>
      </c>
      <c r="N43084" t="s">
        <v>73346</v>
      </c>
      <c r="O43084" t="s">
        <v>95703</v>
      </c>
      <c r="P43084" t="s">
        <v>95704</v>
      </c>
      <c r="Q43084" t="s">
        <v>95705</v>
      </c>
      <c r="R43084" t="s">
        <v>77110</v>
      </c>
    </row>
    <row r="43085" spans="1:18" x14ac:dyDescent="0.2">
      <c r="A43085" s="2">
        <v>43083</v>
      </c>
      <c r="B43085">
        <v>4443707</v>
      </c>
      <c r="C43085" t="s">
        <v>73344</v>
      </c>
      <c r="D43085">
        <v>0.93</v>
      </c>
      <c r="E43085" t="s">
        <v>73345</v>
      </c>
      <c r="F43085">
        <v>10190</v>
      </c>
      <c r="G43085" t="s">
        <v>28</v>
      </c>
      <c r="H43085" t="s">
        <v>73345</v>
      </c>
      <c r="I43085" t="s">
        <v>73346</v>
      </c>
      <c r="J43085" t="s">
        <v>73347</v>
      </c>
      <c r="K43085">
        <v>2.9684829485539348</v>
      </c>
      <c r="L43085">
        <v>0.39216778323359291</v>
      </c>
      <c r="M43085" t="s">
        <v>73346</v>
      </c>
      <c r="N43085" t="s">
        <v>73346</v>
      </c>
      <c r="O43085" t="s">
        <v>95703</v>
      </c>
      <c r="P43085" t="s">
        <v>95704</v>
      </c>
      <c r="Q43085" t="s">
        <v>95705</v>
      </c>
      <c r="R43085" t="s">
        <v>74709</v>
      </c>
    </row>
    <row r="43086" spans="1:18" x14ac:dyDescent="0.2">
      <c r="A43086" s="2">
        <v>43084</v>
      </c>
      <c r="B43086">
        <v>4443707</v>
      </c>
      <c r="C43086" t="s">
        <v>73344</v>
      </c>
      <c r="D43086">
        <v>0.93</v>
      </c>
      <c r="E43086" t="s">
        <v>73345</v>
      </c>
      <c r="F43086">
        <v>10190</v>
      </c>
      <c r="G43086" t="s">
        <v>28</v>
      </c>
      <c r="H43086" t="s">
        <v>73345</v>
      </c>
      <c r="I43086" t="s">
        <v>73346</v>
      </c>
      <c r="J43086" t="s">
        <v>73347</v>
      </c>
      <c r="K43086">
        <v>2.9684829485539348</v>
      </c>
      <c r="L43086">
        <v>0.39216778323359291</v>
      </c>
      <c r="M43086" t="s">
        <v>73346</v>
      </c>
      <c r="N43086" t="s">
        <v>73346</v>
      </c>
      <c r="O43086" t="s">
        <v>95703</v>
      </c>
      <c r="P43086" t="s">
        <v>95704</v>
      </c>
      <c r="Q43086" t="s">
        <v>95705</v>
      </c>
      <c r="R43086" t="s">
        <v>95706</v>
      </c>
    </row>
    <row r="43087" spans="1:18" x14ac:dyDescent="0.2">
      <c r="A43087" s="2">
        <v>43085</v>
      </c>
      <c r="B43087">
        <v>4443707</v>
      </c>
      <c r="C43087" t="s">
        <v>73344</v>
      </c>
      <c r="D43087">
        <v>0.93</v>
      </c>
      <c r="E43087" t="s">
        <v>73345</v>
      </c>
      <c r="F43087">
        <v>10190</v>
      </c>
      <c r="G43087" t="s">
        <v>28</v>
      </c>
      <c r="H43087" t="s">
        <v>73345</v>
      </c>
      <c r="I43087" t="s">
        <v>73346</v>
      </c>
      <c r="J43087" t="s">
        <v>73347</v>
      </c>
      <c r="K43087">
        <v>2.9684829485539348</v>
      </c>
      <c r="L43087">
        <v>0.39216778323359291</v>
      </c>
      <c r="M43087" t="s">
        <v>73346</v>
      </c>
      <c r="N43087" t="s">
        <v>73346</v>
      </c>
      <c r="O43087" t="s">
        <v>95703</v>
      </c>
      <c r="P43087" t="s">
        <v>95704</v>
      </c>
      <c r="Q43087" t="s">
        <v>95705</v>
      </c>
      <c r="R43087" t="s">
        <v>77978</v>
      </c>
    </row>
    <row r="43088" spans="1:18" x14ac:dyDescent="0.2">
      <c r="A43088" s="2">
        <v>43086</v>
      </c>
      <c r="B43088">
        <v>4443707</v>
      </c>
      <c r="C43088" t="s">
        <v>73344</v>
      </c>
      <c r="D43088">
        <v>0.93</v>
      </c>
      <c r="E43088" t="s">
        <v>73345</v>
      </c>
      <c r="F43088">
        <v>10190</v>
      </c>
      <c r="G43088" t="s">
        <v>28</v>
      </c>
      <c r="H43088" t="s">
        <v>73345</v>
      </c>
      <c r="I43088" t="s">
        <v>73346</v>
      </c>
      <c r="J43088" t="s">
        <v>73347</v>
      </c>
      <c r="K43088">
        <v>2.9684829485539348</v>
      </c>
      <c r="L43088">
        <v>0.39216778323359291</v>
      </c>
      <c r="M43088" t="s">
        <v>73346</v>
      </c>
      <c r="N43088" t="s">
        <v>73346</v>
      </c>
      <c r="O43088" t="s">
        <v>95703</v>
      </c>
      <c r="P43088" t="s">
        <v>95704</v>
      </c>
      <c r="Q43088" t="s">
        <v>95705</v>
      </c>
      <c r="R43088" t="s">
        <v>78304</v>
      </c>
    </row>
    <row r="43089" spans="1:18" x14ac:dyDescent="0.2">
      <c r="A43089" s="2">
        <v>43087</v>
      </c>
      <c r="B43089">
        <v>4443707</v>
      </c>
      <c r="C43089" t="s">
        <v>73344</v>
      </c>
      <c r="D43089">
        <v>0.93</v>
      </c>
      <c r="E43089" t="s">
        <v>73345</v>
      </c>
      <c r="F43089">
        <v>10190</v>
      </c>
      <c r="G43089" t="s">
        <v>28</v>
      </c>
      <c r="H43089" t="s">
        <v>73345</v>
      </c>
      <c r="I43089" t="s">
        <v>73346</v>
      </c>
      <c r="J43089" t="s">
        <v>73347</v>
      </c>
      <c r="K43089">
        <v>2.9684829485539348</v>
      </c>
      <c r="L43089">
        <v>0.39216778323359291</v>
      </c>
      <c r="M43089" t="s">
        <v>73346</v>
      </c>
      <c r="N43089" t="s">
        <v>73346</v>
      </c>
      <c r="O43089" t="s">
        <v>95703</v>
      </c>
      <c r="P43089" t="s">
        <v>95704</v>
      </c>
      <c r="Q43089" t="s">
        <v>95705</v>
      </c>
      <c r="R43089" t="s">
        <v>75007</v>
      </c>
    </row>
    <row r="43090" spans="1:18" x14ac:dyDescent="0.2">
      <c r="A43090" s="2">
        <v>43088</v>
      </c>
      <c r="B43090">
        <v>4443707</v>
      </c>
      <c r="C43090" t="s">
        <v>73344</v>
      </c>
      <c r="D43090">
        <v>0.93</v>
      </c>
      <c r="E43090" t="s">
        <v>73345</v>
      </c>
      <c r="F43090">
        <v>10190</v>
      </c>
      <c r="G43090" t="s">
        <v>28</v>
      </c>
      <c r="H43090" t="s">
        <v>73345</v>
      </c>
      <c r="I43090" t="s">
        <v>73346</v>
      </c>
      <c r="J43090" t="s">
        <v>73347</v>
      </c>
      <c r="K43090">
        <v>2.9684829485539348</v>
      </c>
      <c r="L43090">
        <v>0.39216778323359291</v>
      </c>
      <c r="M43090" t="s">
        <v>73346</v>
      </c>
      <c r="N43090" t="s">
        <v>73346</v>
      </c>
      <c r="O43090" t="s">
        <v>95703</v>
      </c>
      <c r="P43090" t="s">
        <v>95704</v>
      </c>
      <c r="Q43090" t="s">
        <v>95705</v>
      </c>
      <c r="R43090" t="s">
        <v>83096</v>
      </c>
    </row>
    <row r="43091" spans="1:18" x14ac:dyDescent="0.2">
      <c r="A43091" s="2">
        <v>43089</v>
      </c>
      <c r="B43091">
        <v>4443707</v>
      </c>
      <c r="C43091" t="s">
        <v>73344</v>
      </c>
      <c r="D43091">
        <v>0.93</v>
      </c>
      <c r="E43091" t="s">
        <v>73345</v>
      </c>
      <c r="F43091">
        <v>10190</v>
      </c>
      <c r="G43091" t="s">
        <v>28</v>
      </c>
      <c r="H43091" t="s">
        <v>73345</v>
      </c>
      <c r="I43091" t="s">
        <v>73346</v>
      </c>
      <c r="J43091" t="s">
        <v>73347</v>
      </c>
      <c r="K43091">
        <v>2.9684829485539348</v>
      </c>
      <c r="L43091">
        <v>0.39216778323359291</v>
      </c>
      <c r="M43091" t="s">
        <v>73346</v>
      </c>
      <c r="N43091" t="s">
        <v>73346</v>
      </c>
      <c r="O43091" t="s">
        <v>95703</v>
      </c>
      <c r="P43091" t="s">
        <v>95704</v>
      </c>
      <c r="Q43091" t="s">
        <v>95705</v>
      </c>
      <c r="R43091" t="s">
        <v>95613</v>
      </c>
    </row>
    <row r="43092" spans="1:18" x14ac:dyDescent="0.2">
      <c r="A43092" s="2">
        <v>43090</v>
      </c>
      <c r="B43092">
        <v>4443707</v>
      </c>
      <c r="C43092" t="s">
        <v>73344</v>
      </c>
      <c r="D43092">
        <v>0.93</v>
      </c>
      <c r="E43092" t="s">
        <v>73345</v>
      </c>
      <c r="F43092">
        <v>10190</v>
      </c>
      <c r="G43092" t="s">
        <v>28</v>
      </c>
      <c r="H43092" t="s">
        <v>73345</v>
      </c>
      <c r="I43092" t="s">
        <v>73346</v>
      </c>
      <c r="J43092" t="s">
        <v>73347</v>
      </c>
      <c r="K43092">
        <v>2.9684829485539348</v>
      </c>
      <c r="L43092">
        <v>0.39216778323359291</v>
      </c>
      <c r="M43092" t="s">
        <v>73346</v>
      </c>
      <c r="N43092" t="s">
        <v>73346</v>
      </c>
      <c r="O43092" t="s">
        <v>95703</v>
      </c>
      <c r="P43092" t="s">
        <v>95704</v>
      </c>
      <c r="Q43092" t="s">
        <v>95705</v>
      </c>
      <c r="R43092" t="s">
        <v>75559</v>
      </c>
    </row>
    <row r="43093" spans="1:18" x14ac:dyDescent="0.2">
      <c r="A43093" s="2">
        <v>43091</v>
      </c>
      <c r="B43093">
        <v>4433185</v>
      </c>
      <c r="C43093" t="s">
        <v>73348</v>
      </c>
      <c r="D43093">
        <v>0.92800000000000005</v>
      </c>
      <c r="E43093" t="s">
        <v>73349</v>
      </c>
      <c r="F43093">
        <v>10195</v>
      </c>
      <c r="G43093" t="s">
        <v>28886</v>
      </c>
      <c r="H43093" t="s">
        <v>73349</v>
      </c>
      <c r="I43093" t="s">
        <v>73350</v>
      </c>
      <c r="J43093" t="s">
        <v>73351</v>
      </c>
      <c r="K43093">
        <v>2.9675479762188619</v>
      </c>
      <c r="L43093">
        <v>0.39204426356567329</v>
      </c>
      <c r="M43093" t="s">
        <v>73350</v>
      </c>
      <c r="N43093" t="s">
        <v>73350</v>
      </c>
      <c r="O43093" t="s">
        <v>95707</v>
      </c>
      <c r="P43093" t="s">
        <v>95708</v>
      </c>
      <c r="Q43093" t="s">
        <v>95709</v>
      </c>
      <c r="R43093" t="s">
        <v>75450</v>
      </c>
    </row>
    <row r="43094" spans="1:18" x14ac:dyDescent="0.2">
      <c r="A43094" s="2">
        <v>43092</v>
      </c>
      <c r="B43094">
        <v>4433185</v>
      </c>
      <c r="C43094" t="s">
        <v>73348</v>
      </c>
      <c r="D43094">
        <v>0.92800000000000005</v>
      </c>
      <c r="E43094" t="s">
        <v>73349</v>
      </c>
      <c r="F43094">
        <v>10195</v>
      </c>
      <c r="G43094" t="s">
        <v>28886</v>
      </c>
      <c r="H43094" t="s">
        <v>73349</v>
      </c>
      <c r="I43094" t="s">
        <v>73350</v>
      </c>
      <c r="J43094" t="s">
        <v>73351</v>
      </c>
      <c r="K43094">
        <v>2.9675479762188619</v>
      </c>
      <c r="L43094">
        <v>0.39204426356567329</v>
      </c>
      <c r="M43094" t="s">
        <v>73350</v>
      </c>
      <c r="N43094" t="s">
        <v>73350</v>
      </c>
      <c r="O43094" t="s">
        <v>95707</v>
      </c>
      <c r="P43094" t="s">
        <v>95708</v>
      </c>
      <c r="Q43094" t="s">
        <v>95709</v>
      </c>
      <c r="R43094" t="s">
        <v>74809</v>
      </c>
    </row>
    <row r="43095" spans="1:18" x14ac:dyDescent="0.2">
      <c r="A43095" s="2">
        <v>43093</v>
      </c>
      <c r="B43095">
        <v>4433185</v>
      </c>
      <c r="C43095" t="s">
        <v>73348</v>
      </c>
      <c r="D43095">
        <v>0.92800000000000005</v>
      </c>
      <c r="E43095" t="s">
        <v>73349</v>
      </c>
      <c r="F43095">
        <v>10195</v>
      </c>
      <c r="G43095" t="s">
        <v>28886</v>
      </c>
      <c r="H43095" t="s">
        <v>73349</v>
      </c>
      <c r="I43095" t="s">
        <v>73350</v>
      </c>
      <c r="J43095" t="s">
        <v>73351</v>
      </c>
      <c r="K43095">
        <v>2.9675479762188619</v>
      </c>
      <c r="L43095">
        <v>0.39204426356567329</v>
      </c>
      <c r="M43095" t="s">
        <v>73350</v>
      </c>
      <c r="N43095" t="s">
        <v>73350</v>
      </c>
      <c r="O43095" t="s">
        <v>95707</v>
      </c>
      <c r="P43095" t="s">
        <v>95708</v>
      </c>
      <c r="Q43095" t="s">
        <v>95709</v>
      </c>
      <c r="R43095" t="s">
        <v>76800</v>
      </c>
    </row>
    <row r="43096" spans="1:18" x14ac:dyDescent="0.2">
      <c r="A43096" s="2">
        <v>43094</v>
      </c>
      <c r="B43096">
        <v>4433185</v>
      </c>
      <c r="C43096" t="s">
        <v>73348</v>
      </c>
      <c r="D43096">
        <v>0.92800000000000005</v>
      </c>
      <c r="E43096" t="s">
        <v>73349</v>
      </c>
      <c r="F43096">
        <v>10195</v>
      </c>
      <c r="G43096" t="s">
        <v>28886</v>
      </c>
      <c r="H43096" t="s">
        <v>73349</v>
      </c>
      <c r="I43096" t="s">
        <v>73350</v>
      </c>
      <c r="J43096" t="s">
        <v>73351</v>
      </c>
      <c r="K43096">
        <v>2.9675479762188619</v>
      </c>
      <c r="L43096">
        <v>0.39204426356567329</v>
      </c>
      <c r="M43096" t="s">
        <v>73350</v>
      </c>
      <c r="N43096" t="s">
        <v>73350</v>
      </c>
      <c r="O43096" t="s">
        <v>95707</v>
      </c>
      <c r="P43096" t="s">
        <v>95708</v>
      </c>
      <c r="Q43096" t="s">
        <v>95709</v>
      </c>
      <c r="R43096" t="s">
        <v>75470</v>
      </c>
    </row>
    <row r="43097" spans="1:18" x14ac:dyDescent="0.2">
      <c r="A43097" s="2">
        <v>43095</v>
      </c>
      <c r="B43097">
        <v>4433185</v>
      </c>
      <c r="C43097" t="s">
        <v>73348</v>
      </c>
      <c r="D43097">
        <v>0.92800000000000005</v>
      </c>
      <c r="E43097" t="s">
        <v>73349</v>
      </c>
      <c r="F43097">
        <v>10195</v>
      </c>
      <c r="G43097" t="s">
        <v>28886</v>
      </c>
      <c r="H43097" t="s">
        <v>73349</v>
      </c>
      <c r="I43097" t="s">
        <v>73350</v>
      </c>
      <c r="J43097" t="s">
        <v>73351</v>
      </c>
      <c r="K43097">
        <v>2.9675479762188619</v>
      </c>
      <c r="L43097">
        <v>0.39204426356567329</v>
      </c>
      <c r="M43097" t="s">
        <v>73350</v>
      </c>
      <c r="N43097" t="s">
        <v>73350</v>
      </c>
      <c r="O43097" t="s">
        <v>95707</v>
      </c>
      <c r="P43097" t="s">
        <v>95708</v>
      </c>
      <c r="Q43097" t="s">
        <v>95709</v>
      </c>
      <c r="R43097" t="s">
        <v>76345</v>
      </c>
    </row>
    <row r="43098" spans="1:18" x14ac:dyDescent="0.2">
      <c r="A43098" s="2">
        <v>43096</v>
      </c>
      <c r="B43098">
        <v>4433185</v>
      </c>
      <c r="C43098" t="s">
        <v>73348</v>
      </c>
      <c r="D43098">
        <v>0.92800000000000005</v>
      </c>
      <c r="E43098" t="s">
        <v>73349</v>
      </c>
      <c r="F43098">
        <v>10195</v>
      </c>
      <c r="G43098" t="s">
        <v>28886</v>
      </c>
      <c r="H43098" t="s">
        <v>73349</v>
      </c>
      <c r="I43098" t="s">
        <v>73350</v>
      </c>
      <c r="J43098" t="s">
        <v>73351</v>
      </c>
      <c r="K43098">
        <v>2.9675479762188619</v>
      </c>
      <c r="L43098">
        <v>0.39204426356567329</v>
      </c>
      <c r="M43098" t="s">
        <v>73350</v>
      </c>
      <c r="N43098" t="s">
        <v>73350</v>
      </c>
      <c r="O43098" t="s">
        <v>95707</v>
      </c>
      <c r="P43098" t="s">
        <v>95708</v>
      </c>
      <c r="Q43098" t="s">
        <v>95709</v>
      </c>
      <c r="R43098" t="s">
        <v>77656</v>
      </c>
    </row>
    <row r="43099" spans="1:18" x14ac:dyDescent="0.2">
      <c r="A43099" s="2">
        <v>43097</v>
      </c>
      <c r="B43099">
        <v>4444050</v>
      </c>
      <c r="C43099" t="s">
        <v>73352</v>
      </c>
      <c r="D43099">
        <v>0.92800000000000005</v>
      </c>
      <c r="E43099" t="s">
        <v>73353</v>
      </c>
      <c r="F43099">
        <v>10197</v>
      </c>
      <c r="G43099" t="s">
        <v>28</v>
      </c>
      <c r="H43099" t="s">
        <v>73353</v>
      </c>
      <c r="I43099" t="s">
        <v>73354</v>
      </c>
      <c r="J43099" t="s">
        <v>73355</v>
      </c>
      <c r="K43099">
        <v>2.9675479762188619</v>
      </c>
      <c r="L43099">
        <v>0.39204426356567329</v>
      </c>
      <c r="M43099" t="s">
        <v>73354</v>
      </c>
      <c r="N43099" t="s">
        <v>73354</v>
      </c>
      <c r="O43099" t="s">
        <v>95710</v>
      </c>
      <c r="P43099" t="s">
        <v>73355</v>
      </c>
      <c r="Q43099" t="s">
        <v>95711</v>
      </c>
      <c r="R43099" t="s">
        <v>75430</v>
      </c>
    </row>
    <row r="43100" spans="1:18" x14ac:dyDescent="0.2">
      <c r="A43100" s="2">
        <v>43098</v>
      </c>
      <c r="B43100">
        <v>4444050</v>
      </c>
      <c r="C43100" t="s">
        <v>73352</v>
      </c>
      <c r="D43100">
        <v>0.92800000000000005</v>
      </c>
      <c r="E43100" t="s">
        <v>73353</v>
      </c>
      <c r="F43100">
        <v>10197</v>
      </c>
      <c r="G43100" t="s">
        <v>28</v>
      </c>
      <c r="H43100" t="s">
        <v>73353</v>
      </c>
      <c r="I43100" t="s">
        <v>73354</v>
      </c>
      <c r="J43100" t="s">
        <v>73355</v>
      </c>
      <c r="K43100">
        <v>2.9675479762188619</v>
      </c>
      <c r="L43100">
        <v>0.39204426356567329</v>
      </c>
      <c r="M43100" t="s">
        <v>73354</v>
      </c>
      <c r="N43100" t="s">
        <v>73354</v>
      </c>
      <c r="O43100" t="s">
        <v>95710</v>
      </c>
      <c r="P43100" t="s">
        <v>73355</v>
      </c>
      <c r="Q43100" t="s">
        <v>95711</v>
      </c>
      <c r="R43100" t="s">
        <v>80725</v>
      </c>
    </row>
    <row r="43101" spans="1:18" x14ac:dyDescent="0.2">
      <c r="A43101" s="2">
        <v>43099</v>
      </c>
      <c r="B43101">
        <v>4444050</v>
      </c>
      <c r="C43101" t="s">
        <v>73352</v>
      </c>
      <c r="D43101">
        <v>0.92800000000000005</v>
      </c>
      <c r="E43101" t="s">
        <v>73353</v>
      </c>
      <c r="F43101">
        <v>10197</v>
      </c>
      <c r="G43101" t="s">
        <v>28</v>
      </c>
      <c r="H43101" t="s">
        <v>73353</v>
      </c>
      <c r="I43101" t="s">
        <v>73354</v>
      </c>
      <c r="J43101" t="s">
        <v>73355</v>
      </c>
      <c r="K43101">
        <v>2.9675479762188619</v>
      </c>
      <c r="L43101">
        <v>0.39204426356567329</v>
      </c>
      <c r="M43101" t="s">
        <v>73354</v>
      </c>
      <c r="N43101" t="s">
        <v>73354</v>
      </c>
      <c r="O43101" t="s">
        <v>95710</v>
      </c>
      <c r="P43101" t="s">
        <v>73355</v>
      </c>
      <c r="Q43101" t="s">
        <v>95711</v>
      </c>
      <c r="R43101" t="s">
        <v>76186</v>
      </c>
    </row>
    <row r="43102" spans="1:18" x14ac:dyDescent="0.2">
      <c r="A43102" s="2">
        <v>43100</v>
      </c>
      <c r="B43102">
        <v>4444050</v>
      </c>
      <c r="C43102" t="s">
        <v>73352</v>
      </c>
      <c r="D43102">
        <v>0.92800000000000005</v>
      </c>
      <c r="E43102" t="s">
        <v>73353</v>
      </c>
      <c r="F43102">
        <v>10197</v>
      </c>
      <c r="G43102" t="s">
        <v>28</v>
      </c>
      <c r="H43102" t="s">
        <v>73353</v>
      </c>
      <c r="I43102" t="s">
        <v>73354</v>
      </c>
      <c r="J43102" t="s">
        <v>73355</v>
      </c>
      <c r="K43102">
        <v>2.9675479762188619</v>
      </c>
      <c r="L43102">
        <v>0.39204426356567329</v>
      </c>
      <c r="M43102" t="s">
        <v>73354</v>
      </c>
      <c r="N43102" t="s">
        <v>73354</v>
      </c>
      <c r="O43102" t="s">
        <v>95710</v>
      </c>
      <c r="P43102" t="s">
        <v>73355</v>
      </c>
      <c r="Q43102" t="s">
        <v>95711</v>
      </c>
      <c r="R43102" t="s">
        <v>77401</v>
      </c>
    </row>
    <row r="43103" spans="1:18" x14ac:dyDescent="0.2">
      <c r="A43103" s="2">
        <v>43101</v>
      </c>
      <c r="B43103">
        <v>4451852</v>
      </c>
      <c r="C43103" t="s">
        <v>73356</v>
      </c>
      <c r="D43103">
        <v>0.92600000000000005</v>
      </c>
      <c r="E43103" t="s">
        <v>73357</v>
      </c>
      <c r="F43103">
        <v>10200</v>
      </c>
      <c r="G43103" t="s">
        <v>28</v>
      </c>
      <c r="H43103" t="s">
        <v>73357</v>
      </c>
      <c r="I43103" t="s">
        <v>73358</v>
      </c>
      <c r="J43103" t="s">
        <v>73359</v>
      </c>
      <c r="K43103">
        <v>2.9666109866819341</v>
      </c>
      <c r="L43103">
        <v>0.39192047740419678</v>
      </c>
      <c r="M43103" t="s">
        <v>73358</v>
      </c>
      <c r="N43103" t="s">
        <v>73358</v>
      </c>
      <c r="O43103" t="s">
        <v>95712</v>
      </c>
      <c r="P43103" t="s">
        <v>73359</v>
      </c>
      <c r="Q43103" t="s">
        <v>95713</v>
      </c>
      <c r="R43103" t="s">
        <v>74809</v>
      </c>
    </row>
    <row r="43104" spans="1:18" x14ac:dyDescent="0.2">
      <c r="A43104" s="2">
        <v>43102</v>
      </c>
      <c r="B43104">
        <v>4451852</v>
      </c>
      <c r="C43104" t="s">
        <v>73356</v>
      </c>
      <c r="D43104">
        <v>0.92600000000000005</v>
      </c>
      <c r="E43104" t="s">
        <v>73357</v>
      </c>
      <c r="F43104">
        <v>10200</v>
      </c>
      <c r="G43104" t="s">
        <v>28</v>
      </c>
      <c r="H43104" t="s">
        <v>73357</v>
      </c>
      <c r="I43104" t="s">
        <v>73358</v>
      </c>
      <c r="J43104" t="s">
        <v>73359</v>
      </c>
      <c r="K43104">
        <v>2.9666109866819341</v>
      </c>
      <c r="L43104">
        <v>0.39192047740419678</v>
      </c>
      <c r="M43104" t="s">
        <v>73358</v>
      </c>
      <c r="N43104" t="s">
        <v>73358</v>
      </c>
      <c r="O43104" t="s">
        <v>95712</v>
      </c>
      <c r="P43104" t="s">
        <v>73359</v>
      </c>
      <c r="Q43104" t="s">
        <v>95713</v>
      </c>
      <c r="R43104" t="s">
        <v>75135</v>
      </c>
    </row>
    <row r="43105" spans="1:18" x14ac:dyDescent="0.2">
      <c r="A43105" s="2">
        <v>43103</v>
      </c>
      <c r="B43105">
        <v>4451852</v>
      </c>
      <c r="C43105" t="s">
        <v>73356</v>
      </c>
      <c r="D43105">
        <v>0.92600000000000005</v>
      </c>
      <c r="E43105" t="s">
        <v>73357</v>
      </c>
      <c r="F43105">
        <v>10200</v>
      </c>
      <c r="G43105" t="s">
        <v>28</v>
      </c>
      <c r="H43105" t="s">
        <v>73357</v>
      </c>
      <c r="I43105" t="s">
        <v>73358</v>
      </c>
      <c r="J43105" t="s">
        <v>73359</v>
      </c>
      <c r="K43105">
        <v>2.9666109866819341</v>
      </c>
      <c r="L43105">
        <v>0.39192047740419678</v>
      </c>
      <c r="M43105" t="s">
        <v>73358</v>
      </c>
      <c r="N43105" t="s">
        <v>73358</v>
      </c>
      <c r="O43105" t="s">
        <v>95712</v>
      </c>
      <c r="P43105" t="s">
        <v>73359</v>
      </c>
      <c r="Q43105" t="s">
        <v>95713</v>
      </c>
      <c r="R43105" t="s">
        <v>74812</v>
      </c>
    </row>
    <row r="43106" spans="1:18" x14ac:dyDescent="0.2">
      <c r="A43106" s="2">
        <v>43104</v>
      </c>
      <c r="B43106">
        <v>4451852</v>
      </c>
      <c r="C43106" t="s">
        <v>73356</v>
      </c>
      <c r="D43106">
        <v>0.92600000000000005</v>
      </c>
      <c r="E43106" t="s">
        <v>73357</v>
      </c>
      <c r="F43106">
        <v>10200</v>
      </c>
      <c r="G43106" t="s">
        <v>28</v>
      </c>
      <c r="H43106" t="s">
        <v>73357</v>
      </c>
      <c r="I43106" t="s">
        <v>73358</v>
      </c>
      <c r="J43106" t="s">
        <v>73359</v>
      </c>
      <c r="K43106">
        <v>2.9666109866819341</v>
      </c>
      <c r="L43106">
        <v>0.39192047740419678</v>
      </c>
      <c r="M43106" t="s">
        <v>73358</v>
      </c>
      <c r="N43106" t="s">
        <v>73358</v>
      </c>
      <c r="O43106" t="s">
        <v>95712</v>
      </c>
      <c r="P43106" t="s">
        <v>73359</v>
      </c>
      <c r="Q43106" t="s">
        <v>95713</v>
      </c>
      <c r="R43106" t="s">
        <v>76813</v>
      </c>
    </row>
    <row r="43107" spans="1:18" x14ac:dyDescent="0.2">
      <c r="A43107" s="2">
        <v>43105</v>
      </c>
      <c r="B43107">
        <v>4451852</v>
      </c>
      <c r="C43107" t="s">
        <v>73356</v>
      </c>
      <c r="D43107">
        <v>0.92600000000000005</v>
      </c>
      <c r="E43107" t="s">
        <v>73357</v>
      </c>
      <c r="F43107">
        <v>10200</v>
      </c>
      <c r="G43107" t="s">
        <v>28</v>
      </c>
      <c r="H43107" t="s">
        <v>73357</v>
      </c>
      <c r="I43107" t="s">
        <v>73358</v>
      </c>
      <c r="J43107" t="s">
        <v>73359</v>
      </c>
      <c r="K43107">
        <v>2.9666109866819341</v>
      </c>
      <c r="L43107">
        <v>0.39192047740419678</v>
      </c>
      <c r="M43107" t="s">
        <v>73358</v>
      </c>
      <c r="N43107" t="s">
        <v>73358</v>
      </c>
      <c r="O43107" t="s">
        <v>95712</v>
      </c>
      <c r="P43107" t="s">
        <v>73359</v>
      </c>
      <c r="Q43107" t="s">
        <v>95713</v>
      </c>
      <c r="R43107" t="s">
        <v>75017</v>
      </c>
    </row>
    <row r="43108" spans="1:18" x14ac:dyDescent="0.2">
      <c r="A43108" s="2">
        <v>43106</v>
      </c>
      <c r="B43108">
        <v>4451852</v>
      </c>
      <c r="C43108" t="s">
        <v>73356</v>
      </c>
      <c r="D43108">
        <v>0.92600000000000005</v>
      </c>
      <c r="E43108" t="s">
        <v>73357</v>
      </c>
      <c r="F43108">
        <v>10200</v>
      </c>
      <c r="G43108" t="s">
        <v>28</v>
      </c>
      <c r="H43108" t="s">
        <v>73357</v>
      </c>
      <c r="I43108" t="s">
        <v>73358</v>
      </c>
      <c r="J43108" t="s">
        <v>73359</v>
      </c>
      <c r="K43108">
        <v>2.9666109866819341</v>
      </c>
      <c r="L43108">
        <v>0.39192047740419678</v>
      </c>
      <c r="M43108" t="s">
        <v>73358</v>
      </c>
      <c r="N43108" t="s">
        <v>73358</v>
      </c>
      <c r="O43108" t="s">
        <v>95712</v>
      </c>
      <c r="P43108" t="s">
        <v>73359</v>
      </c>
      <c r="Q43108" t="s">
        <v>95713</v>
      </c>
      <c r="R43108" t="s">
        <v>84975</v>
      </c>
    </row>
    <row r="43109" spans="1:18" x14ac:dyDescent="0.2">
      <c r="A43109" s="2">
        <v>43107</v>
      </c>
      <c r="B43109">
        <v>4434287</v>
      </c>
      <c r="C43109" t="s">
        <v>73364</v>
      </c>
      <c r="D43109">
        <v>0.92300000000000004</v>
      </c>
      <c r="E43109" t="s">
        <v>73365</v>
      </c>
      <c r="F43109">
        <v>10211</v>
      </c>
      <c r="G43109" t="s">
        <v>52238</v>
      </c>
      <c r="H43109" t="s">
        <v>73365</v>
      </c>
      <c r="I43109" t="s">
        <v>73366</v>
      </c>
      <c r="J43109" t="s">
        <v>73367</v>
      </c>
      <c r="K43109">
        <v>2.965201701025912</v>
      </c>
      <c r="L43109">
        <v>0.39173429596362819</v>
      </c>
      <c r="M43109" t="s">
        <v>73366</v>
      </c>
      <c r="N43109" t="s">
        <v>73366</v>
      </c>
      <c r="O43109" t="s">
        <v>95714</v>
      </c>
      <c r="P43109" t="s">
        <v>73367</v>
      </c>
      <c r="Q43109" t="s">
        <v>95715</v>
      </c>
      <c r="R43109" t="s">
        <v>95716</v>
      </c>
    </row>
    <row r="43110" spans="1:18" x14ac:dyDescent="0.2">
      <c r="A43110" s="2">
        <v>43108</v>
      </c>
      <c r="B43110">
        <v>4434287</v>
      </c>
      <c r="C43110" t="s">
        <v>73364</v>
      </c>
      <c r="D43110">
        <v>0.92300000000000004</v>
      </c>
      <c r="E43110" t="s">
        <v>73365</v>
      </c>
      <c r="F43110">
        <v>10211</v>
      </c>
      <c r="G43110" t="s">
        <v>52238</v>
      </c>
      <c r="H43110" t="s">
        <v>73365</v>
      </c>
      <c r="I43110" t="s">
        <v>73366</v>
      </c>
      <c r="J43110" t="s">
        <v>73367</v>
      </c>
      <c r="K43110">
        <v>2.965201701025912</v>
      </c>
      <c r="L43110">
        <v>0.39173429596362819</v>
      </c>
      <c r="M43110" t="s">
        <v>73366</v>
      </c>
      <c r="N43110" t="s">
        <v>73366</v>
      </c>
      <c r="O43110" t="s">
        <v>95714</v>
      </c>
      <c r="P43110" t="s">
        <v>73367</v>
      </c>
      <c r="Q43110" t="s">
        <v>95715</v>
      </c>
      <c r="R43110" t="s">
        <v>95717</v>
      </c>
    </row>
    <row r="43111" spans="1:18" x14ac:dyDescent="0.2">
      <c r="A43111" s="2">
        <v>43109</v>
      </c>
      <c r="B43111">
        <v>4434287</v>
      </c>
      <c r="C43111" t="s">
        <v>73364</v>
      </c>
      <c r="D43111">
        <v>0.92300000000000004</v>
      </c>
      <c r="E43111" t="s">
        <v>73365</v>
      </c>
      <c r="F43111">
        <v>10211</v>
      </c>
      <c r="G43111" t="s">
        <v>52238</v>
      </c>
      <c r="H43111" t="s">
        <v>73365</v>
      </c>
      <c r="I43111" t="s">
        <v>73366</v>
      </c>
      <c r="J43111" t="s">
        <v>73367</v>
      </c>
      <c r="K43111">
        <v>2.965201701025912</v>
      </c>
      <c r="L43111">
        <v>0.39173429596362819</v>
      </c>
      <c r="M43111" t="s">
        <v>73366</v>
      </c>
      <c r="N43111" t="s">
        <v>73366</v>
      </c>
      <c r="O43111" t="s">
        <v>95714</v>
      </c>
      <c r="P43111" t="s">
        <v>73367</v>
      </c>
      <c r="Q43111" t="s">
        <v>95715</v>
      </c>
      <c r="R43111" t="s">
        <v>75241</v>
      </c>
    </row>
    <row r="43112" spans="1:18" x14ac:dyDescent="0.2">
      <c r="A43112" s="2">
        <v>43110</v>
      </c>
      <c r="B43112">
        <v>4434287</v>
      </c>
      <c r="C43112" t="s">
        <v>73364</v>
      </c>
      <c r="D43112">
        <v>0.92300000000000004</v>
      </c>
      <c r="E43112" t="s">
        <v>73365</v>
      </c>
      <c r="F43112">
        <v>10211</v>
      </c>
      <c r="G43112" t="s">
        <v>52238</v>
      </c>
      <c r="H43112" t="s">
        <v>73365</v>
      </c>
      <c r="I43112" t="s">
        <v>73366</v>
      </c>
      <c r="J43112" t="s">
        <v>73367</v>
      </c>
      <c r="K43112">
        <v>2.965201701025912</v>
      </c>
      <c r="L43112">
        <v>0.39173429596362819</v>
      </c>
      <c r="M43112" t="s">
        <v>73366</v>
      </c>
      <c r="N43112" t="s">
        <v>73366</v>
      </c>
      <c r="O43112" t="s">
        <v>95714</v>
      </c>
      <c r="P43112" t="s">
        <v>73367</v>
      </c>
      <c r="Q43112" t="s">
        <v>95715</v>
      </c>
      <c r="R43112" t="s">
        <v>86654</v>
      </c>
    </row>
    <row r="43113" spans="1:18" x14ac:dyDescent="0.2">
      <c r="A43113" s="2">
        <v>43111</v>
      </c>
      <c r="B43113">
        <v>4434287</v>
      </c>
      <c r="C43113" t="s">
        <v>73364</v>
      </c>
      <c r="D43113">
        <v>0.92300000000000004</v>
      </c>
      <c r="E43113" t="s">
        <v>73365</v>
      </c>
      <c r="F43113">
        <v>10211</v>
      </c>
      <c r="G43113" t="s">
        <v>52238</v>
      </c>
      <c r="H43113" t="s">
        <v>73365</v>
      </c>
      <c r="I43113" t="s">
        <v>73366</v>
      </c>
      <c r="J43113" t="s">
        <v>73367</v>
      </c>
      <c r="K43113">
        <v>2.965201701025912</v>
      </c>
      <c r="L43113">
        <v>0.39173429596362819</v>
      </c>
      <c r="M43113" t="s">
        <v>73366</v>
      </c>
      <c r="N43113" t="s">
        <v>73366</v>
      </c>
      <c r="O43113" t="s">
        <v>95714</v>
      </c>
      <c r="P43113" t="s">
        <v>73367</v>
      </c>
      <c r="Q43113" t="s">
        <v>95715</v>
      </c>
      <c r="R43113" t="s">
        <v>85300</v>
      </c>
    </row>
    <row r="43114" spans="1:18" x14ac:dyDescent="0.2">
      <c r="A43114" s="2">
        <v>43112</v>
      </c>
      <c r="B43114">
        <v>4434287</v>
      </c>
      <c r="C43114" t="s">
        <v>73364</v>
      </c>
      <c r="D43114">
        <v>0.92300000000000004</v>
      </c>
      <c r="E43114" t="s">
        <v>73365</v>
      </c>
      <c r="F43114">
        <v>10211</v>
      </c>
      <c r="G43114" t="s">
        <v>52238</v>
      </c>
      <c r="H43114" t="s">
        <v>73365</v>
      </c>
      <c r="I43114" t="s">
        <v>73366</v>
      </c>
      <c r="J43114" t="s">
        <v>73367</v>
      </c>
      <c r="K43114">
        <v>2.965201701025912</v>
      </c>
      <c r="L43114">
        <v>0.39173429596362819</v>
      </c>
      <c r="M43114" t="s">
        <v>73366</v>
      </c>
      <c r="N43114" t="s">
        <v>73366</v>
      </c>
      <c r="O43114" t="s">
        <v>95714</v>
      </c>
      <c r="P43114" t="s">
        <v>73367</v>
      </c>
      <c r="Q43114" t="s">
        <v>95715</v>
      </c>
      <c r="R43114" t="s">
        <v>81804</v>
      </c>
    </row>
    <row r="43115" spans="1:18" x14ac:dyDescent="0.2">
      <c r="A43115" s="2">
        <v>43113</v>
      </c>
      <c r="B43115">
        <v>4433343</v>
      </c>
      <c r="C43115" t="s">
        <v>73368</v>
      </c>
      <c r="D43115">
        <v>0.92200000000000004</v>
      </c>
      <c r="E43115" t="s">
        <v>73369</v>
      </c>
      <c r="F43115">
        <v>10215</v>
      </c>
      <c r="G43115" t="s">
        <v>28</v>
      </c>
      <c r="H43115" t="s">
        <v>73369</v>
      </c>
      <c r="I43115" t="s">
        <v>73370</v>
      </c>
      <c r="J43115" t="s">
        <v>73371</v>
      </c>
      <c r="K43115">
        <v>2.9647309210536288</v>
      </c>
      <c r="L43115">
        <v>0.39167210098345789</v>
      </c>
      <c r="M43115" t="s">
        <v>73370</v>
      </c>
      <c r="N43115" t="s">
        <v>73370</v>
      </c>
      <c r="O43115" t="s">
        <v>95718</v>
      </c>
      <c r="P43115" t="s">
        <v>95719</v>
      </c>
      <c r="Q43115" t="s">
        <v>95720</v>
      </c>
      <c r="R43115" t="s">
        <v>95721</v>
      </c>
    </row>
    <row r="43116" spans="1:18" x14ac:dyDescent="0.2">
      <c r="A43116" s="2">
        <v>43114</v>
      </c>
      <c r="B43116">
        <v>4433343</v>
      </c>
      <c r="C43116" t="s">
        <v>73368</v>
      </c>
      <c r="D43116">
        <v>0.92200000000000004</v>
      </c>
      <c r="E43116" t="s">
        <v>73369</v>
      </c>
      <c r="F43116">
        <v>10215</v>
      </c>
      <c r="G43116" t="s">
        <v>28</v>
      </c>
      <c r="H43116" t="s">
        <v>73369</v>
      </c>
      <c r="I43116" t="s">
        <v>73370</v>
      </c>
      <c r="J43116" t="s">
        <v>73371</v>
      </c>
      <c r="K43116">
        <v>2.9647309210536288</v>
      </c>
      <c r="L43116">
        <v>0.39167210098345789</v>
      </c>
      <c r="M43116" t="s">
        <v>73370</v>
      </c>
      <c r="N43116" t="s">
        <v>73370</v>
      </c>
      <c r="O43116" t="s">
        <v>95718</v>
      </c>
      <c r="P43116" t="s">
        <v>95719</v>
      </c>
      <c r="Q43116" t="s">
        <v>95720</v>
      </c>
      <c r="R43116" t="s">
        <v>75915</v>
      </c>
    </row>
    <row r="43117" spans="1:18" x14ac:dyDescent="0.2">
      <c r="A43117" s="2">
        <v>43115</v>
      </c>
      <c r="B43117">
        <v>4433343</v>
      </c>
      <c r="C43117" t="s">
        <v>73368</v>
      </c>
      <c r="D43117">
        <v>0.92200000000000004</v>
      </c>
      <c r="E43117" t="s">
        <v>73369</v>
      </c>
      <c r="F43117">
        <v>10215</v>
      </c>
      <c r="G43117" t="s">
        <v>28</v>
      </c>
      <c r="H43117" t="s">
        <v>73369</v>
      </c>
      <c r="I43117" t="s">
        <v>73370</v>
      </c>
      <c r="J43117" t="s">
        <v>73371</v>
      </c>
      <c r="K43117">
        <v>2.9647309210536288</v>
      </c>
      <c r="L43117">
        <v>0.39167210098345789</v>
      </c>
      <c r="M43117" t="s">
        <v>73370</v>
      </c>
      <c r="N43117" t="s">
        <v>73370</v>
      </c>
      <c r="O43117" t="s">
        <v>95718</v>
      </c>
      <c r="P43117" t="s">
        <v>95719</v>
      </c>
      <c r="Q43117" t="s">
        <v>95720</v>
      </c>
      <c r="R43117" t="s">
        <v>75571</v>
      </c>
    </row>
    <row r="43118" spans="1:18" x14ac:dyDescent="0.2">
      <c r="A43118" s="2">
        <v>43116</v>
      </c>
      <c r="B43118">
        <v>4433343</v>
      </c>
      <c r="C43118" t="s">
        <v>73368</v>
      </c>
      <c r="D43118">
        <v>0.92200000000000004</v>
      </c>
      <c r="E43118" t="s">
        <v>73369</v>
      </c>
      <c r="F43118">
        <v>10215</v>
      </c>
      <c r="G43118" t="s">
        <v>28</v>
      </c>
      <c r="H43118" t="s">
        <v>73369</v>
      </c>
      <c r="I43118" t="s">
        <v>73370</v>
      </c>
      <c r="J43118" t="s">
        <v>73371</v>
      </c>
      <c r="K43118">
        <v>2.9647309210536288</v>
      </c>
      <c r="L43118">
        <v>0.39167210098345789</v>
      </c>
      <c r="M43118" t="s">
        <v>73370</v>
      </c>
      <c r="N43118" t="s">
        <v>73370</v>
      </c>
      <c r="O43118" t="s">
        <v>95718</v>
      </c>
      <c r="P43118" t="s">
        <v>95719</v>
      </c>
      <c r="Q43118" t="s">
        <v>95720</v>
      </c>
      <c r="R43118" t="s">
        <v>74737</v>
      </c>
    </row>
    <row r="43119" spans="1:18" x14ac:dyDescent="0.2">
      <c r="A43119" s="2">
        <v>43117</v>
      </c>
      <c r="B43119">
        <v>4433343</v>
      </c>
      <c r="C43119" t="s">
        <v>73368</v>
      </c>
      <c r="D43119">
        <v>0.92200000000000004</v>
      </c>
      <c r="E43119" t="s">
        <v>73369</v>
      </c>
      <c r="F43119">
        <v>10215</v>
      </c>
      <c r="G43119" t="s">
        <v>28</v>
      </c>
      <c r="H43119" t="s">
        <v>73369</v>
      </c>
      <c r="I43119" t="s">
        <v>73370</v>
      </c>
      <c r="J43119" t="s">
        <v>73371</v>
      </c>
      <c r="K43119">
        <v>2.9647309210536288</v>
      </c>
      <c r="L43119">
        <v>0.39167210098345789</v>
      </c>
      <c r="M43119" t="s">
        <v>73370</v>
      </c>
      <c r="N43119" t="s">
        <v>73370</v>
      </c>
      <c r="O43119" t="s">
        <v>95718</v>
      </c>
      <c r="P43119" t="s">
        <v>95719</v>
      </c>
      <c r="Q43119" t="s">
        <v>95720</v>
      </c>
      <c r="R43119" t="s">
        <v>75177</v>
      </c>
    </row>
    <row r="43120" spans="1:18" x14ac:dyDescent="0.2">
      <c r="A43120" s="2">
        <v>43118</v>
      </c>
      <c r="B43120">
        <v>4433343</v>
      </c>
      <c r="C43120" t="s">
        <v>73368</v>
      </c>
      <c r="D43120">
        <v>0.92200000000000004</v>
      </c>
      <c r="E43120" t="s">
        <v>73369</v>
      </c>
      <c r="F43120">
        <v>10215</v>
      </c>
      <c r="G43120" t="s">
        <v>28</v>
      </c>
      <c r="H43120" t="s">
        <v>73369</v>
      </c>
      <c r="I43120" t="s">
        <v>73370</v>
      </c>
      <c r="J43120" t="s">
        <v>73371</v>
      </c>
      <c r="K43120">
        <v>2.9647309210536288</v>
      </c>
      <c r="L43120">
        <v>0.39167210098345789</v>
      </c>
      <c r="M43120" t="s">
        <v>73370</v>
      </c>
      <c r="N43120" t="s">
        <v>73370</v>
      </c>
      <c r="O43120" t="s">
        <v>95718</v>
      </c>
      <c r="P43120" t="s">
        <v>95719</v>
      </c>
      <c r="Q43120" t="s">
        <v>95720</v>
      </c>
      <c r="R43120" t="s">
        <v>75260</v>
      </c>
    </row>
    <row r="43121" spans="1:18" x14ac:dyDescent="0.2">
      <c r="A43121" s="2">
        <v>43119</v>
      </c>
      <c r="B43121">
        <v>4433343</v>
      </c>
      <c r="C43121" t="s">
        <v>73368</v>
      </c>
      <c r="D43121">
        <v>0.92200000000000004</v>
      </c>
      <c r="E43121" t="s">
        <v>73369</v>
      </c>
      <c r="F43121">
        <v>10215</v>
      </c>
      <c r="G43121" t="s">
        <v>28</v>
      </c>
      <c r="H43121" t="s">
        <v>73369</v>
      </c>
      <c r="I43121" t="s">
        <v>73370</v>
      </c>
      <c r="J43121" t="s">
        <v>73371</v>
      </c>
      <c r="K43121">
        <v>2.9647309210536288</v>
      </c>
      <c r="L43121">
        <v>0.39167210098345789</v>
      </c>
      <c r="M43121" t="s">
        <v>73370</v>
      </c>
      <c r="N43121" t="s">
        <v>73370</v>
      </c>
      <c r="O43121" t="s">
        <v>95718</v>
      </c>
      <c r="P43121" t="s">
        <v>95719</v>
      </c>
      <c r="Q43121" t="s">
        <v>95720</v>
      </c>
      <c r="R43121" t="s">
        <v>76092</v>
      </c>
    </row>
    <row r="43122" spans="1:18" x14ac:dyDescent="0.2">
      <c r="A43122" s="2">
        <v>43120</v>
      </c>
      <c r="B43122">
        <v>4433343</v>
      </c>
      <c r="C43122" t="s">
        <v>73368</v>
      </c>
      <c r="D43122">
        <v>0.92200000000000004</v>
      </c>
      <c r="E43122" t="s">
        <v>73369</v>
      </c>
      <c r="F43122">
        <v>10215</v>
      </c>
      <c r="G43122" t="s">
        <v>28</v>
      </c>
      <c r="H43122" t="s">
        <v>73369</v>
      </c>
      <c r="I43122" t="s">
        <v>73370</v>
      </c>
      <c r="J43122" t="s">
        <v>73371</v>
      </c>
      <c r="K43122">
        <v>2.9647309210536288</v>
      </c>
      <c r="L43122">
        <v>0.39167210098345789</v>
      </c>
      <c r="M43122" t="s">
        <v>73370</v>
      </c>
      <c r="N43122" t="s">
        <v>73370</v>
      </c>
      <c r="O43122" t="s">
        <v>95718</v>
      </c>
      <c r="P43122" t="s">
        <v>95719</v>
      </c>
      <c r="Q43122" t="s">
        <v>95720</v>
      </c>
      <c r="R43122" t="s">
        <v>74739</v>
      </c>
    </row>
    <row r="43123" spans="1:18" x14ac:dyDescent="0.2">
      <c r="A43123" s="2">
        <v>43121</v>
      </c>
      <c r="B43123">
        <v>4433343</v>
      </c>
      <c r="C43123" t="s">
        <v>73368</v>
      </c>
      <c r="D43123">
        <v>0.92200000000000004</v>
      </c>
      <c r="E43123" t="s">
        <v>73369</v>
      </c>
      <c r="F43123">
        <v>10215</v>
      </c>
      <c r="G43123" t="s">
        <v>28</v>
      </c>
      <c r="H43123" t="s">
        <v>73369</v>
      </c>
      <c r="I43123" t="s">
        <v>73370</v>
      </c>
      <c r="J43123" t="s">
        <v>73371</v>
      </c>
      <c r="K43123">
        <v>2.9647309210536288</v>
      </c>
      <c r="L43123">
        <v>0.39167210098345789</v>
      </c>
      <c r="M43123" t="s">
        <v>73370</v>
      </c>
      <c r="N43123" t="s">
        <v>73370</v>
      </c>
      <c r="O43123" t="s">
        <v>95718</v>
      </c>
      <c r="P43123" t="s">
        <v>95719</v>
      </c>
      <c r="Q43123" t="s">
        <v>95720</v>
      </c>
      <c r="R43123" t="s">
        <v>83364</v>
      </c>
    </row>
    <row r="43124" spans="1:18" x14ac:dyDescent="0.2">
      <c r="A43124" s="2">
        <v>43122</v>
      </c>
      <c r="B43124">
        <v>4433343</v>
      </c>
      <c r="C43124" t="s">
        <v>73368</v>
      </c>
      <c r="D43124">
        <v>0.92200000000000004</v>
      </c>
      <c r="E43124" t="s">
        <v>73369</v>
      </c>
      <c r="F43124">
        <v>10215</v>
      </c>
      <c r="G43124" t="s">
        <v>28</v>
      </c>
      <c r="H43124" t="s">
        <v>73369</v>
      </c>
      <c r="I43124" t="s">
        <v>73370</v>
      </c>
      <c r="J43124" t="s">
        <v>73371</v>
      </c>
      <c r="K43124">
        <v>2.9647309210536288</v>
      </c>
      <c r="L43124">
        <v>0.39167210098345789</v>
      </c>
      <c r="M43124" t="s">
        <v>73370</v>
      </c>
      <c r="N43124" t="s">
        <v>73370</v>
      </c>
      <c r="O43124" t="s">
        <v>95718</v>
      </c>
      <c r="P43124" t="s">
        <v>95719</v>
      </c>
      <c r="Q43124" t="s">
        <v>95720</v>
      </c>
      <c r="R43124" t="s">
        <v>81922</v>
      </c>
    </row>
    <row r="43125" spans="1:18" x14ac:dyDescent="0.2">
      <c r="A43125" s="2">
        <v>43123</v>
      </c>
      <c r="B43125">
        <v>4433343</v>
      </c>
      <c r="C43125" t="s">
        <v>73368</v>
      </c>
      <c r="D43125">
        <v>0.92200000000000004</v>
      </c>
      <c r="E43125" t="s">
        <v>73369</v>
      </c>
      <c r="F43125">
        <v>10215</v>
      </c>
      <c r="G43125" t="s">
        <v>28</v>
      </c>
      <c r="H43125" t="s">
        <v>73369</v>
      </c>
      <c r="I43125" t="s">
        <v>73370</v>
      </c>
      <c r="J43125" t="s">
        <v>73371</v>
      </c>
      <c r="K43125">
        <v>2.9647309210536288</v>
      </c>
      <c r="L43125">
        <v>0.39167210098345789</v>
      </c>
      <c r="M43125" t="s">
        <v>73370</v>
      </c>
      <c r="N43125" t="s">
        <v>73370</v>
      </c>
      <c r="O43125" t="s">
        <v>95718</v>
      </c>
      <c r="P43125" t="s">
        <v>95719</v>
      </c>
      <c r="Q43125" t="s">
        <v>95720</v>
      </c>
      <c r="R43125" t="s">
        <v>84973</v>
      </c>
    </row>
    <row r="43126" spans="1:18" x14ac:dyDescent="0.2">
      <c r="A43126" s="2">
        <v>43124</v>
      </c>
      <c r="B43126">
        <v>4433343</v>
      </c>
      <c r="C43126" t="s">
        <v>73368</v>
      </c>
      <c r="D43126">
        <v>0.92200000000000004</v>
      </c>
      <c r="E43126" t="s">
        <v>73369</v>
      </c>
      <c r="F43126">
        <v>10215</v>
      </c>
      <c r="G43126" t="s">
        <v>28</v>
      </c>
      <c r="H43126" t="s">
        <v>73369</v>
      </c>
      <c r="I43126" t="s">
        <v>73370</v>
      </c>
      <c r="J43126" t="s">
        <v>73371</v>
      </c>
      <c r="K43126">
        <v>2.9647309210536288</v>
      </c>
      <c r="L43126">
        <v>0.39167210098345789</v>
      </c>
      <c r="M43126" t="s">
        <v>73370</v>
      </c>
      <c r="N43126" t="s">
        <v>73370</v>
      </c>
      <c r="O43126" t="s">
        <v>95718</v>
      </c>
      <c r="P43126" t="s">
        <v>95719</v>
      </c>
      <c r="Q43126" t="s">
        <v>95720</v>
      </c>
      <c r="R43126" t="s">
        <v>77871</v>
      </c>
    </row>
    <row r="43127" spans="1:18" x14ac:dyDescent="0.2">
      <c r="A43127" s="2">
        <v>43125</v>
      </c>
      <c r="B43127">
        <v>4433343</v>
      </c>
      <c r="C43127" t="s">
        <v>73368</v>
      </c>
      <c r="D43127">
        <v>0.92200000000000004</v>
      </c>
      <c r="E43127" t="s">
        <v>73369</v>
      </c>
      <c r="F43127">
        <v>10215</v>
      </c>
      <c r="G43127" t="s">
        <v>28</v>
      </c>
      <c r="H43127" t="s">
        <v>73369</v>
      </c>
      <c r="I43127" t="s">
        <v>73370</v>
      </c>
      <c r="J43127" t="s">
        <v>73371</v>
      </c>
      <c r="K43127">
        <v>2.9647309210536288</v>
      </c>
      <c r="L43127">
        <v>0.39167210098345789</v>
      </c>
      <c r="M43127" t="s">
        <v>73370</v>
      </c>
      <c r="N43127" t="s">
        <v>73370</v>
      </c>
      <c r="O43127" t="s">
        <v>95718</v>
      </c>
      <c r="P43127" t="s">
        <v>95719</v>
      </c>
      <c r="Q43127" t="s">
        <v>95720</v>
      </c>
      <c r="R43127" t="s">
        <v>75825</v>
      </c>
    </row>
    <row r="43128" spans="1:18" x14ac:dyDescent="0.2">
      <c r="A43128" s="2">
        <v>43126</v>
      </c>
      <c r="B43128">
        <v>4433343</v>
      </c>
      <c r="C43128" t="s">
        <v>73368</v>
      </c>
      <c r="D43128">
        <v>0.92200000000000004</v>
      </c>
      <c r="E43128" t="s">
        <v>73369</v>
      </c>
      <c r="F43128">
        <v>10215</v>
      </c>
      <c r="G43128" t="s">
        <v>28</v>
      </c>
      <c r="H43128" t="s">
        <v>73369</v>
      </c>
      <c r="I43128" t="s">
        <v>73370</v>
      </c>
      <c r="J43128" t="s">
        <v>73371</v>
      </c>
      <c r="K43128">
        <v>2.9647309210536288</v>
      </c>
      <c r="L43128">
        <v>0.39167210098345789</v>
      </c>
      <c r="M43128" t="s">
        <v>73370</v>
      </c>
      <c r="N43128" t="s">
        <v>73370</v>
      </c>
      <c r="O43128" t="s">
        <v>95718</v>
      </c>
      <c r="P43128" t="s">
        <v>95719</v>
      </c>
      <c r="Q43128" t="s">
        <v>95720</v>
      </c>
      <c r="R43128" t="s">
        <v>77356</v>
      </c>
    </row>
    <row r="43129" spans="1:18" x14ac:dyDescent="0.2">
      <c r="A43129" s="2">
        <v>43127</v>
      </c>
      <c r="B43129">
        <v>4433343</v>
      </c>
      <c r="C43129" t="s">
        <v>73368</v>
      </c>
      <c r="D43129">
        <v>0.92200000000000004</v>
      </c>
      <c r="E43129" t="s">
        <v>73369</v>
      </c>
      <c r="F43129">
        <v>10215</v>
      </c>
      <c r="G43129" t="s">
        <v>28</v>
      </c>
      <c r="H43129" t="s">
        <v>73369</v>
      </c>
      <c r="I43129" t="s">
        <v>73370</v>
      </c>
      <c r="J43129" t="s">
        <v>73371</v>
      </c>
      <c r="K43129">
        <v>2.9647309210536288</v>
      </c>
      <c r="L43129">
        <v>0.39167210098345789</v>
      </c>
      <c r="M43129" t="s">
        <v>73370</v>
      </c>
      <c r="N43129" t="s">
        <v>73370</v>
      </c>
      <c r="O43129" t="s">
        <v>95718</v>
      </c>
      <c r="P43129" t="s">
        <v>95719</v>
      </c>
      <c r="Q43129" t="s">
        <v>95720</v>
      </c>
      <c r="R43129" t="s">
        <v>79308</v>
      </c>
    </row>
    <row r="43130" spans="1:18" x14ac:dyDescent="0.2">
      <c r="A43130" s="2">
        <v>43128</v>
      </c>
      <c r="B43130">
        <v>4433343</v>
      </c>
      <c r="C43130" t="s">
        <v>73368</v>
      </c>
      <c r="D43130">
        <v>0.92200000000000004</v>
      </c>
      <c r="E43130" t="s">
        <v>73369</v>
      </c>
      <c r="F43130">
        <v>10215</v>
      </c>
      <c r="G43130" t="s">
        <v>28</v>
      </c>
      <c r="H43130" t="s">
        <v>73369</v>
      </c>
      <c r="I43130" t="s">
        <v>73370</v>
      </c>
      <c r="J43130" t="s">
        <v>73371</v>
      </c>
      <c r="K43130">
        <v>2.9647309210536288</v>
      </c>
      <c r="L43130">
        <v>0.39167210098345789</v>
      </c>
      <c r="M43130" t="s">
        <v>73370</v>
      </c>
      <c r="N43130" t="s">
        <v>73370</v>
      </c>
      <c r="O43130" t="s">
        <v>95718</v>
      </c>
      <c r="P43130" t="s">
        <v>95719</v>
      </c>
      <c r="Q43130" t="s">
        <v>95720</v>
      </c>
      <c r="R43130" t="s">
        <v>83304</v>
      </c>
    </row>
    <row r="43131" spans="1:18" x14ac:dyDescent="0.2">
      <c r="A43131" s="2">
        <v>43129</v>
      </c>
      <c r="B43131">
        <v>4433343</v>
      </c>
      <c r="C43131" t="s">
        <v>73368</v>
      </c>
      <c r="D43131">
        <v>0.92200000000000004</v>
      </c>
      <c r="E43131" t="s">
        <v>73369</v>
      </c>
      <c r="F43131">
        <v>10215</v>
      </c>
      <c r="G43131" t="s">
        <v>28</v>
      </c>
      <c r="H43131" t="s">
        <v>73369</v>
      </c>
      <c r="I43131" t="s">
        <v>73370</v>
      </c>
      <c r="J43131" t="s">
        <v>73371</v>
      </c>
      <c r="K43131">
        <v>2.9647309210536288</v>
      </c>
      <c r="L43131">
        <v>0.39167210098345789</v>
      </c>
      <c r="M43131" t="s">
        <v>73370</v>
      </c>
      <c r="N43131" t="s">
        <v>73370</v>
      </c>
      <c r="O43131" t="s">
        <v>95718</v>
      </c>
      <c r="P43131" t="s">
        <v>95719</v>
      </c>
      <c r="Q43131" t="s">
        <v>95720</v>
      </c>
      <c r="R43131" t="s">
        <v>75744</v>
      </c>
    </row>
    <row r="43132" spans="1:18" x14ac:dyDescent="0.2">
      <c r="A43132" s="2">
        <v>43130</v>
      </c>
      <c r="B43132">
        <v>4433343</v>
      </c>
      <c r="C43132" t="s">
        <v>73368</v>
      </c>
      <c r="D43132">
        <v>0.92200000000000004</v>
      </c>
      <c r="E43132" t="s">
        <v>73369</v>
      </c>
      <c r="F43132">
        <v>10215</v>
      </c>
      <c r="G43132" t="s">
        <v>28</v>
      </c>
      <c r="H43132" t="s">
        <v>73369</v>
      </c>
      <c r="I43132" t="s">
        <v>73370</v>
      </c>
      <c r="J43132" t="s">
        <v>73371</v>
      </c>
      <c r="K43132">
        <v>2.9647309210536288</v>
      </c>
      <c r="L43132">
        <v>0.39167210098345789</v>
      </c>
      <c r="M43132" t="s">
        <v>73370</v>
      </c>
      <c r="N43132" t="s">
        <v>73370</v>
      </c>
      <c r="O43132" t="s">
        <v>95718</v>
      </c>
      <c r="P43132" t="s">
        <v>95719</v>
      </c>
      <c r="Q43132" t="s">
        <v>95720</v>
      </c>
      <c r="R43132" t="s">
        <v>95722</v>
      </c>
    </row>
    <row r="43133" spans="1:18" x14ac:dyDescent="0.2">
      <c r="A43133" s="2">
        <v>43131</v>
      </c>
      <c r="B43133">
        <v>4433343</v>
      </c>
      <c r="C43133" t="s">
        <v>73368</v>
      </c>
      <c r="D43133">
        <v>0.92200000000000004</v>
      </c>
      <c r="E43133" t="s">
        <v>73369</v>
      </c>
      <c r="F43133">
        <v>10215</v>
      </c>
      <c r="G43133" t="s">
        <v>28</v>
      </c>
      <c r="H43133" t="s">
        <v>73369</v>
      </c>
      <c r="I43133" t="s">
        <v>73370</v>
      </c>
      <c r="J43133" t="s">
        <v>73371</v>
      </c>
      <c r="K43133">
        <v>2.9647309210536288</v>
      </c>
      <c r="L43133">
        <v>0.39167210098345789</v>
      </c>
      <c r="M43133" t="s">
        <v>73370</v>
      </c>
      <c r="N43133" t="s">
        <v>73370</v>
      </c>
      <c r="O43133" t="s">
        <v>95718</v>
      </c>
      <c r="P43133" t="s">
        <v>95719</v>
      </c>
      <c r="Q43133" t="s">
        <v>95720</v>
      </c>
      <c r="R43133" t="s">
        <v>81607</v>
      </c>
    </row>
    <row r="43134" spans="1:18" x14ac:dyDescent="0.2">
      <c r="A43134" s="2">
        <v>43132</v>
      </c>
      <c r="B43134">
        <v>4433343</v>
      </c>
      <c r="C43134" t="s">
        <v>73368</v>
      </c>
      <c r="D43134">
        <v>0.92200000000000004</v>
      </c>
      <c r="E43134" t="s">
        <v>73369</v>
      </c>
      <c r="F43134">
        <v>10215</v>
      </c>
      <c r="G43134" t="s">
        <v>28</v>
      </c>
      <c r="H43134" t="s">
        <v>73369</v>
      </c>
      <c r="I43134" t="s">
        <v>73370</v>
      </c>
      <c r="J43134" t="s">
        <v>73371</v>
      </c>
      <c r="K43134">
        <v>2.9647309210536288</v>
      </c>
      <c r="L43134">
        <v>0.39167210098345789</v>
      </c>
      <c r="M43134" t="s">
        <v>73370</v>
      </c>
      <c r="N43134" t="s">
        <v>73370</v>
      </c>
      <c r="O43134" t="s">
        <v>95718</v>
      </c>
      <c r="P43134" t="s">
        <v>95719</v>
      </c>
      <c r="Q43134" t="s">
        <v>95720</v>
      </c>
      <c r="R43134" t="s">
        <v>81923</v>
      </c>
    </row>
    <row r="43135" spans="1:18" x14ac:dyDescent="0.2">
      <c r="A43135" s="2">
        <v>43133</v>
      </c>
      <c r="B43135">
        <v>4433343</v>
      </c>
      <c r="C43135" t="s">
        <v>73368</v>
      </c>
      <c r="D43135">
        <v>0.92200000000000004</v>
      </c>
      <c r="E43135" t="s">
        <v>73369</v>
      </c>
      <c r="F43135">
        <v>10215</v>
      </c>
      <c r="G43135" t="s">
        <v>28</v>
      </c>
      <c r="H43135" t="s">
        <v>73369</v>
      </c>
      <c r="I43135" t="s">
        <v>73370</v>
      </c>
      <c r="J43135" t="s">
        <v>73371</v>
      </c>
      <c r="K43135">
        <v>2.9647309210536288</v>
      </c>
      <c r="L43135">
        <v>0.39167210098345789</v>
      </c>
      <c r="M43135" t="s">
        <v>73370</v>
      </c>
      <c r="N43135" t="s">
        <v>73370</v>
      </c>
      <c r="O43135" t="s">
        <v>95718</v>
      </c>
      <c r="P43135" t="s">
        <v>95719</v>
      </c>
      <c r="Q43135" t="s">
        <v>95720</v>
      </c>
      <c r="R43135" t="s">
        <v>81924</v>
      </c>
    </row>
    <row r="43136" spans="1:18" x14ac:dyDescent="0.2">
      <c r="A43136" s="2">
        <v>43134</v>
      </c>
      <c r="B43136">
        <v>4433343</v>
      </c>
      <c r="C43136" t="s">
        <v>73368</v>
      </c>
      <c r="D43136">
        <v>0.92200000000000004</v>
      </c>
      <c r="E43136" t="s">
        <v>73369</v>
      </c>
      <c r="F43136">
        <v>10215</v>
      </c>
      <c r="G43136" t="s">
        <v>28</v>
      </c>
      <c r="H43136" t="s">
        <v>73369</v>
      </c>
      <c r="I43136" t="s">
        <v>73370</v>
      </c>
      <c r="J43136" t="s">
        <v>73371</v>
      </c>
      <c r="K43136">
        <v>2.9647309210536288</v>
      </c>
      <c r="L43136">
        <v>0.39167210098345789</v>
      </c>
      <c r="M43136" t="s">
        <v>73370</v>
      </c>
      <c r="N43136" t="s">
        <v>73370</v>
      </c>
      <c r="O43136" t="s">
        <v>95718</v>
      </c>
      <c r="P43136" t="s">
        <v>95719</v>
      </c>
      <c r="Q43136" t="s">
        <v>95720</v>
      </c>
      <c r="R43136" t="s">
        <v>75378</v>
      </c>
    </row>
    <row r="43137" spans="1:18" x14ac:dyDescent="0.2">
      <c r="A43137" s="2">
        <v>43135</v>
      </c>
      <c r="B43137">
        <v>4433343</v>
      </c>
      <c r="C43137" t="s">
        <v>73368</v>
      </c>
      <c r="D43137">
        <v>0.92200000000000004</v>
      </c>
      <c r="E43137" t="s">
        <v>73369</v>
      </c>
      <c r="F43137">
        <v>10215</v>
      </c>
      <c r="G43137" t="s">
        <v>28</v>
      </c>
      <c r="H43137" t="s">
        <v>73369</v>
      </c>
      <c r="I43137" t="s">
        <v>73370</v>
      </c>
      <c r="J43137" t="s">
        <v>73371</v>
      </c>
      <c r="K43137">
        <v>2.9647309210536288</v>
      </c>
      <c r="L43137">
        <v>0.39167210098345789</v>
      </c>
      <c r="M43137" t="s">
        <v>73370</v>
      </c>
      <c r="N43137" t="s">
        <v>73370</v>
      </c>
      <c r="O43137" t="s">
        <v>95718</v>
      </c>
      <c r="P43137" t="s">
        <v>95719</v>
      </c>
      <c r="Q43137" t="s">
        <v>95720</v>
      </c>
      <c r="R43137" t="s">
        <v>80504</v>
      </c>
    </row>
    <row r="43138" spans="1:18" x14ac:dyDescent="0.2">
      <c r="A43138" s="2">
        <v>43136</v>
      </c>
      <c r="B43138">
        <v>4433343</v>
      </c>
      <c r="C43138" t="s">
        <v>73368</v>
      </c>
      <c r="D43138">
        <v>0.92200000000000004</v>
      </c>
      <c r="E43138" t="s">
        <v>73369</v>
      </c>
      <c r="F43138">
        <v>10215</v>
      </c>
      <c r="G43138" t="s">
        <v>28</v>
      </c>
      <c r="H43138" t="s">
        <v>73369</v>
      </c>
      <c r="I43138" t="s">
        <v>73370</v>
      </c>
      <c r="J43138" t="s">
        <v>73371</v>
      </c>
      <c r="K43138">
        <v>2.9647309210536288</v>
      </c>
      <c r="L43138">
        <v>0.39167210098345789</v>
      </c>
      <c r="M43138" t="s">
        <v>73370</v>
      </c>
      <c r="N43138" t="s">
        <v>73370</v>
      </c>
      <c r="O43138" t="s">
        <v>95718</v>
      </c>
      <c r="P43138" t="s">
        <v>95719</v>
      </c>
      <c r="Q43138" t="s">
        <v>95720</v>
      </c>
      <c r="R43138" t="s">
        <v>74845</v>
      </c>
    </row>
    <row r="43139" spans="1:18" x14ac:dyDescent="0.2">
      <c r="A43139" s="2">
        <v>43137</v>
      </c>
      <c r="B43139">
        <v>4433343</v>
      </c>
      <c r="C43139" t="s">
        <v>73368</v>
      </c>
      <c r="D43139">
        <v>0.92200000000000004</v>
      </c>
      <c r="E43139" t="s">
        <v>73369</v>
      </c>
      <c r="F43139">
        <v>10215</v>
      </c>
      <c r="G43139" t="s">
        <v>28</v>
      </c>
      <c r="H43139" t="s">
        <v>73369</v>
      </c>
      <c r="I43139" t="s">
        <v>73370</v>
      </c>
      <c r="J43139" t="s">
        <v>73371</v>
      </c>
      <c r="K43139">
        <v>2.9647309210536288</v>
      </c>
      <c r="L43139">
        <v>0.39167210098345789</v>
      </c>
      <c r="M43139" t="s">
        <v>73370</v>
      </c>
      <c r="N43139" t="s">
        <v>73370</v>
      </c>
      <c r="O43139" t="s">
        <v>95718</v>
      </c>
      <c r="P43139" t="s">
        <v>95719</v>
      </c>
      <c r="Q43139" t="s">
        <v>95720</v>
      </c>
      <c r="R43139" t="s">
        <v>95723</v>
      </c>
    </row>
    <row r="43140" spans="1:18" x14ac:dyDescent="0.2">
      <c r="A43140" s="2">
        <v>43138</v>
      </c>
      <c r="B43140">
        <v>4433343</v>
      </c>
      <c r="C43140" t="s">
        <v>73368</v>
      </c>
      <c r="D43140">
        <v>0.92200000000000004</v>
      </c>
      <c r="E43140" t="s">
        <v>73369</v>
      </c>
      <c r="F43140">
        <v>10215</v>
      </c>
      <c r="G43140" t="s">
        <v>28</v>
      </c>
      <c r="H43140" t="s">
        <v>73369</v>
      </c>
      <c r="I43140" t="s">
        <v>73370</v>
      </c>
      <c r="J43140" t="s">
        <v>73371</v>
      </c>
      <c r="K43140">
        <v>2.9647309210536288</v>
      </c>
      <c r="L43140">
        <v>0.39167210098345789</v>
      </c>
      <c r="M43140" t="s">
        <v>73370</v>
      </c>
      <c r="N43140" t="s">
        <v>73370</v>
      </c>
      <c r="O43140" t="s">
        <v>95718</v>
      </c>
      <c r="P43140" t="s">
        <v>95719</v>
      </c>
      <c r="Q43140" t="s">
        <v>95720</v>
      </c>
      <c r="R43140" t="s">
        <v>91513</v>
      </c>
    </row>
    <row r="43141" spans="1:18" x14ac:dyDescent="0.2">
      <c r="A43141" s="2">
        <v>43139</v>
      </c>
      <c r="B43141">
        <v>4433343</v>
      </c>
      <c r="C43141" t="s">
        <v>73368</v>
      </c>
      <c r="D43141">
        <v>0.92200000000000004</v>
      </c>
      <c r="E43141" t="s">
        <v>73369</v>
      </c>
      <c r="F43141">
        <v>10215</v>
      </c>
      <c r="G43141" t="s">
        <v>28</v>
      </c>
      <c r="H43141" t="s">
        <v>73369</v>
      </c>
      <c r="I43141" t="s">
        <v>73370</v>
      </c>
      <c r="J43141" t="s">
        <v>73371</v>
      </c>
      <c r="K43141">
        <v>2.9647309210536288</v>
      </c>
      <c r="L43141">
        <v>0.39167210098345789</v>
      </c>
      <c r="M43141" t="s">
        <v>73370</v>
      </c>
      <c r="N43141" t="s">
        <v>73370</v>
      </c>
      <c r="O43141" t="s">
        <v>95718</v>
      </c>
      <c r="P43141" t="s">
        <v>95719</v>
      </c>
      <c r="Q43141" t="s">
        <v>95720</v>
      </c>
      <c r="R43141" t="s">
        <v>80890</v>
      </c>
    </row>
    <row r="43142" spans="1:18" x14ac:dyDescent="0.2">
      <c r="A43142" s="2">
        <v>43140</v>
      </c>
      <c r="B43142">
        <v>4433343</v>
      </c>
      <c r="C43142" t="s">
        <v>73368</v>
      </c>
      <c r="D43142">
        <v>0.92200000000000004</v>
      </c>
      <c r="E43142" t="s">
        <v>73369</v>
      </c>
      <c r="F43142">
        <v>10215</v>
      </c>
      <c r="G43142" t="s">
        <v>28</v>
      </c>
      <c r="H43142" t="s">
        <v>73369</v>
      </c>
      <c r="I43142" t="s">
        <v>73370</v>
      </c>
      <c r="J43142" t="s">
        <v>73371</v>
      </c>
      <c r="K43142">
        <v>2.9647309210536288</v>
      </c>
      <c r="L43142">
        <v>0.39167210098345789</v>
      </c>
      <c r="M43142" t="s">
        <v>73370</v>
      </c>
      <c r="N43142" t="s">
        <v>73370</v>
      </c>
      <c r="O43142" t="s">
        <v>95718</v>
      </c>
      <c r="P43142" t="s">
        <v>95719</v>
      </c>
      <c r="Q43142" t="s">
        <v>95720</v>
      </c>
      <c r="R43142" t="s">
        <v>74706</v>
      </c>
    </row>
    <row r="43143" spans="1:18" x14ac:dyDescent="0.2">
      <c r="A43143" s="2">
        <v>43141</v>
      </c>
      <c r="B43143">
        <v>4433343</v>
      </c>
      <c r="C43143" t="s">
        <v>73368</v>
      </c>
      <c r="D43143">
        <v>0.92200000000000004</v>
      </c>
      <c r="E43143" t="s">
        <v>73369</v>
      </c>
      <c r="F43143">
        <v>10215</v>
      </c>
      <c r="G43143" t="s">
        <v>28</v>
      </c>
      <c r="H43143" t="s">
        <v>73369</v>
      </c>
      <c r="I43143" t="s">
        <v>73370</v>
      </c>
      <c r="J43143" t="s">
        <v>73371</v>
      </c>
      <c r="K43143">
        <v>2.9647309210536288</v>
      </c>
      <c r="L43143">
        <v>0.39167210098345789</v>
      </c>
      <c r="M43143" t="s">
        <v>73370</v>
      </c>
      <c r="N43143" t="s">
        <v>73370</v>
      </c>
      <c r="O43143" t="s">
        <v>95718</v>
      </c>
      <c r="P43143" t="s">
        <v>95719</v>
      </c>
      <c r="Q43143" t="s">
        <v>95720</v>
      </c>
      <c r="R43143" t="s">
        <v>74746</v>
      </c>
    </row>
    <row r="43144" spans="1:18" x14ac:dyDescent="0.2">
      <c r="A43144" s="2">
        <v>43142</v>
      </c>
      <c r="B43144">
        <v>4433343</v>
      </c>
      <c r="C43144" t="s">
        <v>73368</v>
      </c>
      <c r="D43144">
        <v>0.92200000000000004</v>
      </c>
      <c r="E43144" t="s">
        <v>73369</v>
      </c>
      <c r="F43144">
        <v>10215</v>
      </c>
      <c r="G43144" t="s">
        <v>28</v>
      </c>
      <c r="H43144" t="s">
        <v>73369</v>
      </c>
      <c r="I43144" t="s">
        <v>73370</v>
      </c>
      <c r="J43144" t="s">
        <v>73371</v>
      </c>
      <c r="K43144">
        <v>2.9647309210536288</v>
      </c>
      <c r="L43144">
        <v>0.39167210098345789</v>
      </c>
      <c r="M43144" t="s">
        <v>73370</v>
      </c>
      <c r="N43144" t="s">
        <v>73370</v>
      </c>
      <c r="O43144" t="s">
        <v>95718</v>
      </c>
      <c r="P43144" t="s">
        <v>95719</v>
      </c>
      <c r="Q43144" t="s">
        <v>95720</v>
      </c>
      <c r="R43144" t="s">
        <v>79682</v>
      </c>
    </row>
    <row r="43145" spans="1:18" x14ac:dyDescent="0.2">
      <c r="A43145" s="2">
        <v>43143</v>
      </c>
      <c r="B43145">
        <v>4433343</v>
      </c>
      <c r="C43145" t="s">
        <v>73368</v>
      </c>
      <c r="D43145">
        <v>0.92200000000000004</v>
      </c>
      <c r="E43145" t="s">
        <v>73369</v>
      </c>
      <c r="F43145">
        <v>10215</v>
      </c>
      <c r="G43145" t="s">
        <v>28</v>
      </c>
      <c r="H43145" t="s">
        <v>73369</v>
      </c>
      <c r="I43145" t="s">
        <v>73370</v>
      </c>
      <c r="J43145" t="s">
        <v>73371</v>
      </c>
      <c r="K43145">
        <v>2.9647309210536288</v>
      </c>
      <c r="L43145">
        <v>0.39167210098345789</v>
      </c>
      <c r="M43145" t="s">
        <v>73370</v>
      </c>
      <c r="N43145" t="s">
        <v>73370</v>
      </c>
      <c r="O43145" t="s">
        <v>95718</v>
      </c>
      <c r="P43145" t="s">
        <v>95719</v>
      </c>
      <c r="Q43145" t="s">
        <v>95720</v>
      </c>
      <c r="R43145" t="s">
        <v>78919</v>
      </c>
    </row>
    <row r="43146" spans="1:18" x14ac:dyDescent="0.2">
      <c r="A43146" s="2">
        <v>43144</v>
      </c>
      <c r="B43146">
        <v>4433343</v>
      </c>
      <c r="C43146" t="s">
        <v>73368</v>
      </c>
      <c r="D43146">
        <v>0.92200000000000004</v>
      </c>
      <c r="E43146" t="s">
        <v>73369</v>
      </c>
      <c r="F43146">
        <v>10215</v>
      </c>
      <c r="G43146" t="s">
        <v>28</v>
      </c>
      <c r="H43146" t="s">
        <v>73369</v>
      </c>
      <c r="I43146" t="s">
        <v>73370</v>
      </c>
      <c r="J43146" t="s">
        <v>73371</v>
      </c>
      <c r="K43146">
        <v>2.9647309210536288</v>
      </c>
      <c r="L43146">
        <v>0.39167210098345789</v>
      </c>
      <c r="M43146" t="s">
        <v>73370</v>
      </c>
      <c r="N43146" t="s">
        <v>73370</v>
      </c>
      <c r="O43146" t="s">
        <v>95718</v>
      </c>
      <c r="P43146" t="s">
        <v>95719</v>
      </c>
      <c r="Q43146" t="s">
        <v>95720</v>
      </c>
      <c r="R43146" t="s">
        <v>74871</v>
      </c>
    </row>
    <row r="43147" spans="1:18" x14ac:dyDescent="0.2">
      <c r="A43147" s="2">
        <v>43145</v>
      </c>
      <c r="B43147">
        <v>4433343</v>
      </c>
      <c r="C43147" t="s">
        <v>73368</v>
      </c>
      <c r="D43147">
        <v>0.92200000000000004</v>
      </c>
      <c r="E43147" t="s">
        <v>73369</v>
      </c>
      <c r="F43147">
        <v>10215</v>
      </c>
      <c r="G43147" t="s">
        <v>28</v>
      </c>
      <c r="H43147" t="s">
        <v>73369</v>
      </c>
      <c r="I43147" t="s">
        <v>73370</v>
      </c>
      <c r="J43147" t="s">
        <v>73371</v>
      </c>
      <c r="K43147">
        <v>2.9647309210536288</v>
      </c>
      <c r="L43147">
        <v>0.39167210098345789</v>
      </c>
      <c r="M43147" t="s">
        <v>73370</v>
      </c>
      <c r="N43147" t="s">
        <v>73370</v>
      </c>
      <c r="O43147" t="s">
        <v>95718</v>
      </c>
      <c r="P43147" t="s">
        <v>95719</v>
      </c>
      <c r="Q43147" t="s">
        <v>95720</v>
      </c>
      <c r="R43147" t="s">
        <v>95724</v>
      </c>
    </row>
    <row r="43148" spans="1:18" x14ac:dyDescent="0.2">
      <c r="A43148" s="2">
        <v>43146</v>
      </c>
      <c r="B43148">
        <v>4433343</v>
      </c>
      <c r="C43148" t="s">
        <v>73368</v>
      </c>
      <c r="D43148">
        <v>0.92200000000000004</v>
      </c>
      <c r="E43148" t="s">
        <v>73369</v>
      </c>
      <c r="F43148">
        <v>10215</v>
      </c>
      <c r="G43148" t="s">
        <v>28</v>
      </c>
      <c r="H43148" t="s">
        <v>73369</v>
      </c>
      <c r="I43148" t="s">
        <v>73370</v>
      </c>
      <c r="J43148" t="s">
        <v>73371</v>
      </c>
      <c r="K43148">
        <v>2.9647309210536288</v>
      </c>
      <c r="L43148">
        <v>0.39167210098345789</v>
      </c>
      <c r="M43148" t="s">
        <v>73370</v>
      </c>
      <c r="N43148" t="s">
        <v>73370</v>
      </c>
      <c r="O43148" t="s">
        <v>95718</v>
      </c>
      <c r="P43148" t="s">
        <v>95719</v>
      </c>
      <c r="Q43148" t="s">
        <v>95720</v>
      </c>
      <c r="R43148" t="s">
        <v>95725</v>
      </c>
    </row>
    <row r="43149" spans="1:18" x14ac:dyDescent="0.2">
      <c r="A43149" s="2">
        <v>43147</v>
      </c>
      <c r="B43149">
        <v>4433343</v>
      </c>
      <c r="C43149" t="s">
        <v>73368</v>
      </c>
      <c r="D43149">
        <v>0.92200000000000004</v>
      </c>
      <c r="E43149" t="s">
        <v>73369</v>
      </c>
      <c r="F43149">
        <v>10215</v>
      </c>
      <c r="G43149" t="s">
        <v>28</v>
      </c>
      <c r="H43149" t="s">
        <v>73369</v>
      </c>
      <c r="I43149" t="s">
        <v>73370</v>
      </c>
      <c r="J43149" t="s">
        <v>73371</v>
      </c>
      <c r="K43149">
        <v>2.9647309210536288</v>
      </c>
      <c r="L43149">
        <v>0.39167210098345789</v>
      </c>
      <c r="M43149" t="s">
        <v>73370</v>
      </c>
      <c r="N43149" t="s">
        <v>73370</v>
      </c>
      <c r="O43149" t="s">
        <v>95718</v>
      </c>
      <c r="P43149" t="s">
        <v>95719</v>
      </c>
      <c r="Q43149" t="s">
        <v>95720</v>
      </c>
      <c r="R43149" t="s">
        <v>74756</v>
      </c>
    </row>
    <row r="43150" spans="1:18" x14ac:dyDescent="0.2">
      <c r="A43150" s="2">
        <v>43148</v>
      </c>
      <c r="B43150">
        <v>4433343</v>
      </c>
      <c r="C43150" t="s">
        <v>73368</v>
      </c>
      <c r="D43150">
        <v>0.92200000000000004</v>
      </c>
      <c r="E43150" t="s">
        <v>73369</v>
      </c>
      <c r="F43150">
        <v>10215</v>
      </c>
      <c r="G43150" t="s">
        <v>28</v>
      </c>
      <c r="H43150" t="s">
        <v>73369</v>
      </c>
      <c r="I43150" t="s">
        <v>73370</v>
      </c>
      <c r="J43150" t="s">
        <v>73371</v>
      </c>
      <c r="K43150">
        <v>2.9647309210536288</v>
      </c>
      <c r="L43150">
        <v>0.39167210098345789</v>
      </c>
      <c r="M43150" t="s">
        <v>73370</v>
      </c>
      <c r="N43150" t="s">
        <v>73370</v>
      </c>
      <c r="O43150" t="s">
        <v>95718</v>
      </c>
      <c r="P43150" t="s">
        <v>95719</v>
      </c>
      <c r="Q43150" t="s">
        <v>95720</v>
      </c>
      <c r="R43150" t="s">
        <v>75470</v>
      </c>
    </row>
    <row r="43151" spans="1:18" x14ac:dyDescent="0.2">
      <c r="A43151" s="2">
        <v>43149</v>
      </c>
      <c r="B43151">
        <v>4433343</v>
      </c>
      <c r="C43151" t="s">
        <v>73368</v>
      </c>
      <c r="D43151">
        <v>0.92200000000000004</v>
      </c>
      <c r="E43151" t="s">
        <v>73369</v>
      </c>
      <c r="F43151">
        <v>10215</v>
      </c>
      <c r="G43151" t="s">
        <v>28</v>
      </c>
      <c r="H43151" t="s">
        <v>73369</v>
      </c>
      <c r="I43151" t="s">
        <v>73370</v>
      </c>
      <c r="J43151" t="s">
        <v>73371</v>
      </c>
      <c r="K43151">
        <v>2.9647309210536288</v>
      </c>
      <c r="L43151">
        <v>0.39167210098345789</v>
      </c>
      <c r="M43151" t="s">
        <v>73370</v>
      </c>
      <c r="N43151" t="s">
        <v>73370</v>
      </c>
      <c r="O43151" t="s">
        <v>95718</v>
      </c>
      <c r="P43151" t="s">
        <v>95719</v>
      </c>
      <c r="Q43151" t="s">
        <v>95720</v>
      </c>
      <c r="R43151" t="s">
        <v>77499</v>
      </c>
    </row>
    <row r="43152" spans="1:18" x14ac:dyDescent="0.2">
      <c r="A43152" s="2">
        <v>43150</v>
      </c>
      <c r="B43152">
        <v>4433343</v>
      </c>
      <c r="C43152" t="s">
        <v>73368</v>
      </c>
      <c r="D43152">
        <v>0.92200000000000004</v>
      </c>
      <c r="E43152" t="s">
        <v>73369</v>
      </c>
      <c r="F43152">
        <v>10215</v>
      </c>
      <c r="G43152" t="s">
        <v>28</v>
      </c>
      <c r="H43152" t="s">
        <v>73369</v>
      </c>
      <c r="I43152" t="s">
        <v>73370</v>
      </c>
      <c r="J43152" t="s">
        <v>73371</v>
      </c>
      <c r="K43152">
        <v>2.9647309210536288</v>
      </c>
      <c r="L43152">
        <v>0.39167210098345789</v>
      </c>
      <c r="M43152" t="s">
        <v>73370</v>
      </c>
      <c r="N43152" t="s">
        <v>73370</v>
      </c>
      <c r="O43152" t="s">
        <v>95718</v>
      </c>
      <c r="P43152" t="s">
        <v>95719</v>
      </c>
      <c r="Q43152" t="s">
        <v>95720</v>
      </c>
      <c r="R43152" t="s">
        <v>75412</v>
      </c>
    </row>
    <row r="43153" spans="1:18" x14ac:dyDescent="0.2">
      <c r="A43153" s="2">
        <v>43151</v>
      </c>
      <c r="B43153">
        <v>4433343</v>
      </c>
      <c r="C43153" t="s">
        <v>73368</v>
      </c>
      <c r="D43153">
        <v>0.92200000000000004</v>
      </c>
      <c r="E43153" t="s">
        <v>73369</v>
      </c>
      <c r="F43153">
        <v>10215</v>
      </c>
      <c r="G43153" t="s">
        <v>28</v>
      </c>
      <c r="H43153" t="s">
        <v>73369</v>
      </c>
      <c r="I43153" t="s">
        <v>73370</v>
      </c>
      <c r="J43153" t="s">
        <v>73371</v>
      </c>
      <c r="K43153">
        <v>2.9647309210536288</v>
      </c>
      <c r="L43153">
        <v>0.39167210098345789</v>
      </c>
      <c r="M43153" t="s">
        <v>73370</v>
      </c>
      <c r="N43153" t="s">
        <v>73370</v>
      </c>
      <c r="O43153" t="s">
        <v>95718</v>
      </c>
      <c r="P43153" t="s">
        <v>95719</v>
      </c>
      <c r="Q43153" t="s">
        <v>95720</v>
      </c>
      <c r="R43153" t="s">
        <v>77363</v>
      </c>
    </row>
    <row r="43154" spans="1:18" x14ac:dyDescent="0.2">
      <c r="A43154" s="2">
        <v>43152</v>
      </c>
      <c r="B43154">
        <v>4433343</v>
      </c>
      <c r="C43154" t="s">
        <v>73368</v>
      </c>
      <c r="D43154">
        <v>0.92200000000000004</v>
      </c>
      <c r="E43154" t="s">
        <v>73369</v>
      </c>
      <c r="F43154">
        <v>10215</v>
      </c>
      <c r="G43154" t="s">
        <v>28</v>
      </c>
      <c r="H43154" t="s">
        <v>73369</v>
      </c>
      <c r="I43154" t="s">
        <v>73370</v>
      </c>
      <c r="J43154" t="s">
        <v>73371</v>
      </c>
      <c r="K43154">
        <v>2.9647309210536288</v>
      </c>
      <c r="L43154">
        <v>0.39167210098345789</v>
      </c>
      <c r="M43154" t="s">
        <v>73370</v>
      </c>
      <c r="N43154" t="s">
        <v>73370</v>
      </c>
      <c r="O43154" t="s">
        <v>95718</v>
      </c>
      <c r="P43154" t="s">
        <v>95719</v>
      </c>
      <c r="Q43154" t="s">
        <v>95720</v>
      </c>
      <c r="R43154" t="s">
        <v>84974</v>
      </c>
    </row>
    <row r="43155" spans="1:18" x14ac:dyDescent="0.2">
      <c r="A43155" s="2">
        <v>43153</v>
      </c>
      <c r="B43155">
        <v>4433343</v>
      </c>
      <c r="C43155" t="s">
        <v>73368</v>
      </c>
      <c r="D43155">
        <v>0.92200000000000004</v>
      </c>
      <c r="E43155" t="s">
        <v>73369</v>
      </c>
      <c r="F43155">
        <v>10215</v>
      </c>
      <c r="G43155" t="s">
        <v>28</v>
      </c>
      <c r="H43155" t="s">
        <v>73369</v>
      </c>
      <c r="I43155" t="s">
        <v>73370</v>
      </c>
      <c r="J43155" t="s">
        <v>73371</v>
      </c>
      <c r="K43155">
        <v>2.9647309210536288</v>
      </c>
      <c r="L43155">
        <v>0.39167210098345789</v>
      </c>
      <c r="M43155" t="s">
        <v>73370</v>
      </c>
      <c r="N43155" t="s">
        <v>73370</v>
      </c>
      <c r="O43155" t="s">
        <v>95718</v>
      </c>
      <c r="P43155" t="s">
        <v>95719</v>
      </c>
      <c r="Q43155" t="s">
        <v>95720</v>
      </c>
      <c r="R43155" t="s">
        <v>74916</v>
      </c>
    </row>
    <row r="43156" spans="1:18" x14ac:dyDescent="0.2">
      <c r="A43156" s="2">
        <v>43154</v>
      </c>
      <c r="B43156">
        <v>4433343</v>
      </c>
      <c r="C43156" t="s">
        <v>73368</v>
      </c>
      <c r="D43156">
        <v>0.92200000000000004</v>
      </c>
      <c r="E43156" t="s">
        <v>73369</v>
      </c>
      <c r="F43156">
        <v>10215</v>
      </c>
      <c r="G43156" t="s">
        <v>28</v>
      </c>
      <c r="H43156" t="s">
        <v>73369</v>
      </c>
      <c r="I43156" t="s">
        <v>73370</v>
      </c>
      <c r="J43156" t="s">
        <v>73371</v>
      </c>
      <c r="K43156">
        <v>2.9647309210536288</v>
      </c>
      <c r="L43156">
        <v>0.39167210098345789</v>
      </c>
      <c r="M43156" t="s">
        <v>73370</v>
      </c>
      <c r="N43156" t="s">
        <v>73370</v>
      </c>
      <c r="O43156" t="s">
        <v>95718</v>
      </c>
      <c r="P43156" t="s">
        <v>95719</v>
      </c>
      <c r="Q43156" t="s">
        <v>95720</v>
      </c>
      <c r="R43156" t="s">
        <v>92411</v>
      </c>
    </row>
    <row r="43157" spans="1:18" x14ac:dyDescent="0.2">
      <c r="A43157" s="2">
        <v>43155</v>
      </c>
      <c r="B43157">
        <v>4433343</v>
      </c>
      <c r="C43157" t="s">
        <v>73368</v>
      </c>
      <c r="D43157">
        <v>0.92200000000000004</v>
      </c>
      <c r="E43157" t="s">
        <v>73369</v>
      </c>
      <c r="F43157">
        <v>10215</v>
      </c>
      <c r="G43157" t="s">
        <v>28</v>
      </c>
      <c r="H43157" t="s">
        <v>73369</v>
      </c>
      <c r="I43157" t="s">
        <v>73370</v>
      </c>
      <c r="J43157" t="s">
        <v>73371</v>
      </c>
      <c r="K43157">
        <v>2.9647309210536288</v>
      </c>
      <c r="L43157">
        <v>0.39167210098345789</v>
      </c>
      <c r="M43157" t="s">
        <v>73370</v>
      </c>
      <c r="N43157" t="s">
        <v>73370</v>
      </c>
      <c r="O43157" t="s">
        <v>95718</v>
      </c>
      <c r="P43157" t="s">
        <v>95719</v>
      </c>
      <c r="Q43157" t="s">
        <v>95720</v>
      </c>
      <c r="R43157" t="s">
        <v>75319</v>
      </c>
    </row>
    <row r="43158" spans="1:18" x14ac:dyDescent="0.2">
      <c r="A43158" s="2">
        <v>43156</v>
      </c>
      <c r="B43158">
        <v>4433343</v>
      </c>
      <c r="C43158" t="s">
        <v>73368</v>
      </c>
      <c r="D43158">
        <v>0.92200000000000004</v>
      </c>
      <c r="E43158" t="s">
        <v>73369</v>
      </c>
      <c r="F43158">
        <v>10215</v>
      </c>
      <c r="G43158" t="s">
        <v>28</v>
      </c>
      <c r="H43158" t="s">
        <v>73369</v>
      </c>
      <c r="I43158" t="s">
        <v>73370</v>
      </c>
      <c r="J43158" t="s">
        <v>73371</v>
      </c>
      <c r="K43158">
        <v>2.9647309210536288</v>
      </c>
      <c r="L43158">
        <v>0.39167210098345789</v>
      </c>
      <c r="M43158" t="s">
        <v>73370</v>
      </c>
      <c r="N43158" t="s">
        <v>73370</v>
      </c>
      <c r="O43158" t="s">
        <v>95718</v>
      </c>
      <c r="P43158" t="s">
        <v>95719</v>
      </c>
      <c r="Q43158" t="s">
        <v>95720</v>
      </c>
      <c r="R43158" t="s">
        <v>78161</v>
      </c>
    </row>
    <row r="43159" spans="1:18" x14ac:dyDescent="0.2">
      <c r="A43159" s="2">
        <v>43157</v>
      </c>
      <c r="B43159">
        <v>4433343</v>
      </c>
      <c r="C43159" t="s">
        <v>73368</v>
      </c>
      <c r="D43159">
        <v>0.92200000000000004</v>
      </c>
      <c r="E43159" t="s">
        <v>73369</v>
      </c>
      <c r="F43159">
        <v>10215</v>
      </c>
      <c r="G43159" t="s">
        <v>28</v>
      </c>
      <c r="H43159" t="s">
        <v>73369</v>
      </c>
      <c r="I43159" t="s">
        <v>73370</v>
      </c>
      <c r="J43159" t="s">
        <v>73371</v>
      </c>
      <c r="K43159">
        <v>2.9647309210536288</v>
      </c>
      <c r="L43159">
        <v>0.39167210098345789</v>
      </c>
      <c r="M43159" t="s">
        <v>73370</v>
      </c>
      <c r="N43159" t="s">
        <v>73370</v>
      </c>
      <c r="O43159" t="s">
        <v>95718</v>
      </c>
      <c r="P43159" t="s">
        <v>95719</v>
      </c>
      <c r="Q43159" t="s">
        <v>95720</v>
      </c>
      <c r="R43159" t="s">
        <v>76963</v>
      </c>
    </row>
    <row r="43160" spans="1:18" x14ac:dyDescent="0.2">
      <c r="A43160" s="2">
        <v>43158</v>
      </c>
      <c r="B43160">
        <v>4433343</v>
      </c>
      <c r="C43160" t="s">
        <v>73368</v>
      </c>
      <c r="D43160">
        <v>0.92200000000000004</v>
      </c>
      <c r="E43160" t="s">
        <v>73369</v>
      </c>
      <c r="F43160">
        <v>10215</v>
      </c>
      <c r="G43160" t="s">
        <v>28</v>
      </c>
      <c r="H43160" t="s">
        <v>73369</v>
      </c>
      <c r="I43160" t="s">
        <v>73370</v>
      </c>
      <c r="J43160" t="s">
        <v>73371</v>
      </c>
      <c r="K43160">
        <v>2.9647309210536288</v>
      </c>
      <c r="L43160">
        <v>0.39167210098345789</v>
      </c>
      <c r="M43160" t="s">
        <v>73370</v>
      </c>
      <c r="N43160" t="s">
        <v>73370</v>
      </c>
      <c r="O43160" t="s">
        <v>95718</v>
      </c>
      <c r="P43160" t="s">
        <v>95719</v>
      </c>
      <c r="Q43160" t="s">
        <v>95720</v>
      </c>
      <c r="R43160" t="s">
        <v>91884</v>
      </c>
    </row>
    <row r="43161" spans="1:18" x14ac:dyDescent="0.2">
      <c r="A43161" s="2">
        <v>43159</v>
      </c>
      <c r="B43161">
        <v>4433343</v>
      </c>
      <c r="C43161" t="s">
        <v>73368</v>
      </c>
      <c r="D43161">
        <v>0.92200000000000004</v>
      </c>
      <c r="E43161" t="s">
        <v>73369</v>
      </c>
      <c r="F43161">
        <v>10215</v>
      </c>
      <c r="G43161" t="s">
        <v>28</v>
      </c>
      <c r="H43161" t="s">
        <v>73369</v>
      </c>
      <c r="I43161" t="s">
        <v>73370</v>
      </c>
      <c r="J43161" t="s">
        <v>73371</v>
      </c>
      <c r="K43161">
        <v>2.9647309210536288</v>
      </c>
      <c r="L43161">
        <v>0.39167210098345789</v>
      </c>
      <c r="M43161" t="s">
        <v>73370</v>
      </c>
      <c r="N43161" t="s">
        <v>73370</v>
      </c>
      <c r="O43161" t="s">
        <v>95718</v>
      </c>
      <c r="P43161" t="s">
        <v>95719</v>
      </c>
      <c r="Q43161" t="s">
        <v>95720</v>
      </c>
      <c r="R43161" t="s">
        <v>74765</v>
      </c>
    </row>
    <row r="43162" spans="1:18" x14ac:dyDescent="0.2">
      <c r="A43162" s="2">
        <v>43160</v>
      </c>
      <c r="B43162">
        <v>4433343</v>
      </c>
      <c r="C43162" t="s">
        <v>73368</v>
      </c>
      <c r="D43162">
        <v>0.92200000000000004</v>
      </c>
      <c r="E43162" t="s">
        <v>73369</v>
      </c>
      <c r="F43162">
        <v>10215</v>
      </c>
      <c r="G43162" t="s">
        <v>28</v>
      </c>
      <c r="H43162" t="s">
        <v>73369</v>
      </c>
      <c r="I43162" t="s">
        <v>73370</v>
      </c>
      <c r="J43162" t="s">
        <v>73371</v>
      </c>
      <c r="K43162">
        <v>2.9647309210536288</v>
      </c>
      <c r="L43162">
        <v>0.39167210098345789</v>
      </c>
      <c r="M43162" t="s">
        <v>73370</v>
      </c>
      <c r="N43162" t="s">
        <v>73370</v>
      </c>
      <c r="O43162" t="s">
        <v>95718</v>
      </c>
      <c r="P43162" t="s">
        <v>95719</v>
      </c>
      <c r="Q43162" t="s">
        <v>95720</v>
      </c>
      <c r="R43162" t="s">
        <v>84975</v>
      </c>
    </row>
    <row r="43163" spans="1:18" x14ac:dyDescent="0.2">
      <c r="A43163" s="2">
        <v>43161</v>
      </c>
      <c r="B43163">
        <v>4433343</v>
      </c>
      <c r="C43163" t="s">
        <v>73368</v>
      </c>
      <c r="D43163">
        <v>0.92200000000000004</v>
      </c>
      <c r="E43163" t="s">
        <v>73369</v>
      </c>
      <c r="F43163">
        <v>10215</v>
      </c>
      <c r="G43163" t="s">
        <v>28</v>
      </c>
      <c r="H43163" t="s">
        <v>73369</v>
      </c>
      <c r="I43163" t="s">
        <v>73370</v>
      </c>
      <c r="J43163" t="s">
        <v>73371</v>
      </c>
      <c r="K43163">
        <v>2.9647309210536288</v>
      </c>
      <c r="L43163">
        <v>0.39167210098345789</v>
      </c>
      <c r="M43163" t="s">
        <v>73370</v>
      </c>
      <c r="N43163" t="s">
        <v>73370</v>
      </c>
      <c r="O43163" t="s">
        <v>95718</v>
      </c>
      <c r="P43163" t="s">
        <v>95719</v>
      </c>
      <c r="Q43163" t="s">
        <v>95720</v>
      </c>
      <c r="R43163" t="s">
        <v>75870</v>
      </c>
    </row>
    <row r="43164" spans="1:18" x14ac:dyDescent="0.2">
      <c r="A43164" s="2">
        <v>43162</v>
      </c>
      <c r="B43164">
        <v>4433343</v>
      </c>
      <c r="C43164" t="s">
        <v>73368</v>
      </c>
      <c r="D43164">
        <v>0.92200000000000004</v>
      </c>
      <c r="E43164" t="s">
        <v>73369</v>
      </c>
      <c r="F43164">
        <v>10215</v>
      </c>
      <c r="G43164" t="s">
        <v>28</v>
      </c>
      <c r="H43164" t="s">
        <v>73369</v>
      </c>
      <c r="I43164" t="s">
        <v>73370</v>
      </c>
      <c r="J43164" t="s">
        <v>73371</v>
      </c>
      <c r="K43164">
        <v>2.9647309210536288</v>
      </c>
      <c r="L43164">
        <v>0.39167210098345789</v>
      </c>
      <c r="M43164" t="s">
        <v>73370</v>
      </c>
      <c r="N43164" t="s">
        <v>73370</v>
      </c>
      <c r="O43164" t="s">
        <v>95718</v>
      </c>
      <c r="P43164" t="s">
        <v>95719</v>
      </c>
      <c r="Q43164" t="s">
        <v>95720</v>
      </c>
      <c r="R43164" t="s">
        <v>77988</v>
      </c>
    </row>
    <row r="43165" spans="1:18" x14ac:dyDescent="0.2">
      <c r="A43165" s="2">
        <v>43163</v>
      </c>
      <c r="B43165">
        <v>4433343</v>
      </c>
      <c r="C43165" t="s">
        <v>73368</v>
      </c>
      <c r="D43165">
        <v>0.92200000000000004</v>
      </c>
      <c r="E43165" t="s">
        <v>73369</v>
      </c>
      <c r="F43165">
        <v>10215</v>
      </c>
      <c r="G43165" t="s">
        <v>28</v>
      </c>
      <c r="H43165" t="s">
        <v>73369</v>
      </c>
      <c r="I43165" t="s">
        <v>73370</v>
      </c>
      <c r="J43165" t="s">
        <v>73371</v>
      </c>
      <c r="K43165">
        <v>2.9647309210536288</v>
      </c>
      <c r="L43165">
        <v>0.39167210098345789</v>
      </c>
      <c r="M43165" t="s">
        <v>73370</v>
      </c>
      <c r="N43165" t="s">
        <v>73370</v>
      </c>
      <c r="O43165" t="s">
        <v>95718</v>
      </c>
      <c r="P43165" t="s">
        <v>95719</v>
      </c>
      <c r="Q43165" t="s">
        <v>95720</v>
      </c>
      <c r="R43165" t="s">
        <v>81030</v>
      </c>
    </row>
    <row r="43166" spans="1:18" x14ac:dyDescent="0.2">
      <c r="A43166" s="2">
        <v>43164</v>
      </c>
      <c r="B43166">
        <v>4433343</v>
      </c>
      <c r="C43166" t="s">
        <v>73368</v>
      </c>
      <c r="D43166">
        <v>0.92200000000000004</v>
      </c>
      <c r="E43166" t="s">
        <v>73369</v>
      </c>
      <c r="F43166">
        <v>10215</v>
      </c>
      <c r="G43166" t="s">
        <v>28</v>
      </c>
      <c r="H43166" t="s">
        <v>73369</v>
      </c>
      <c r="I43166" t="s">
        <v>73370</v>
      </c>
      <c r="J43166" t="s">
        <v>73371</v>
      </c>
      <c r="K43166">
        <v>2.9647309210536288</v>
      </c>
      <c r="L43166">
        <v>0.39167210098345789</v>
      </c>
      <c r="M43166" t="s">
        <v>73370</v>
      </c>
      <c r="N43166" t="s">
        <v>73370</v>
      </c>
      <c r="O43166" t="s">
        <v>95718</v>
      </c>
      <c r="P43166" t="s">
        <v>95719</v>
      </c>
      <c r="Q43166" t="s">
        <v>95720</v>
      </c>
      <c r="R43166" t="s">
        <v>95726</v>
      </c>
    </row>
    <row r="43167" spans="1:18" x14ac:dyDescent="0.2">
      <c r="A43167" s="2">
        <v>43165</v>
      </c>
      <c r="B43167">
        <v>4437708</v>
      </c>
      <c r="C43167" t="s">
        <v>73372</v>
      </c>
      <c r="D43167">
        <v>0.91600000000000004</v>
      </c>
      <c r="E43167" t="s">
        <v>73373</v>
      </c>
      <c r="F43167">
        <v>10238</v>
      </c>
      <c r="G43167" t="s">
        <v>52238</v>
      </c>
      <c r="H43167" t="s">
        <v>73373</v>
      </c>
      <c r="I43167" t="s">
        <v>73374</v>
      </c>
      <c r="J43167" t="s">
        <v>73375</v>
      </c>
      <c r="K43167">
        <v>2.96189547366785</v>
      </c>
      <c r="L43167">
        <v>0.39129750859568702</v>
      </c>
      <c r="M43167" t="s">
        <v>73374</v>
      </c>
      <c r="N43167" t="s">
        <v>73374</v>
      </c>
      <c r="O43167" t="s">
        <v>95727</v>
      </c>
      <c r="P43167" t="s">
        <v>95728</v>
      </c>
      <c r="Q43167" t="s">
        <v>95729</v>
      </c>
      <c r="R43167" t="s">
        <v>89962</v>
      </c>
    </row>
    <row r="43168" spans="1:18" x14ac:dyDescent="0.2">
      <c r="A43168" s="2">
        <v>43166</v>
      </c>
      <c r="B43168">
        <v>4437708</v>
      </c>
      <c r="C43168" t="s">
        <v>73372</v>
      </c>
      <c r="D43168">
        <v>0.91600000000000004</v>
      </c>
      <c r="E43168" t="s">
        <v>73373</v>
      </c>
      <c r="F43168">
        <v>10238</v>
      </c>
      <c r="G43168" t="s">
        <v>52238</v>
      </c>
      <c r="H43168" t="s">
        <v>73373</v>
      </c>
      <c r="I43168" t="s">
        <v>73374</v>
      </c>
      <c r="J43168" t="s">
        <v>73375</v>
      </c>
      <c r="K43168">
        <v>2.96189547366785</v>
      </c>
      <c r="L43168">
        <v>0.39129750859568702</v>
      </c>
      <c r="M43168" t="s">
        <v>73374</v>
      </c>
      <c r="N43168" t="s">
        <v>73374</v>
      </c>
      <c r="O43168" t="s">
        <v>95727</v>
      </c>
      <c r="P43168" t="s">
        <v>95728</v>
      </c>
      <c r="Q43168" t="s">
        <v>95729</v>
      </c>
      <c r="R43168" t="s">
        <v>77772</v>
      </c>
    </row>
    <row r="43169" spans="1:18" x14ac:dyDescent="0.2">
      <c r="A43169" s="2">
        <v>43167</v>
      </c>
      <c r="B43169">
        <v>4437708</v>
      </c>
      <c r="C43169" t="s">
        <v>73372</v>
      </c>
      <c r="D43169">
        <v>0.91600000000000004</v>
      </c>
      <c r="E43169" t="s">
        <v>73373</v>
      </c>
      <c r="F43169">
        <v>10238</v>
      </c>
      <c r="G43169" t="s">
        <v>52238</v>
      </c>
      <c r="H43169" t="s">
        <v>73373</v>
      </c>
      <c r="I43169" t="s">
        <v>73374</v>
      </c>
      <c r="J43169" t="s">
        <v>73375</v>
      </c>
      <c r="K43169">
        <v>2.96189547366785</v>
      </c>
      <c r="L43169">
        <v>0.39129750859568702</v>
      </c>
      <c r="M43169" t="s">
        <v>73374</v>
      </c>
      <c r="N43169" t="s">
        <v>73374</v>
      </c>
      <c r="O43169" t="s">
        <v>95727</v>
      </c>
      <c r="P43169" t="s">
        <v>95728</v>
      </c>
      <c r="Q43169" t="s">
        <v>95729</v>
      </c>
      <c r="R43169" t="s">
        <v>80242</v>
      </c>
    </row>
    <row r="43170" spans="1:18" x14ac:dyDescent="0.2">
      <c r="A43170" s="2">
        <v>43168</v>
      </c>
      <c r="B43170">
        <v>4437708</v>
      </c>
      <c r="C43170" t="s">
        <v>73372</v>
      </c>
      <c r="D43170">
        <v>0.91600000000000004</v>
      </c>
      <c r="E43170" t="s">
        <v>73373</v>
      </c>
      <c r="F43170">
        <v>10238</v>
      </c>
      <c r="G43170" t="s">
        <v>52238</v>
      </c>
      <c r="H43170" t="s">
        <v>73373</v>
      </c>
      <c r="I43170" t="s">
        <v>73374</v>
      </c>
      <c r="J43170" t="s">
        <v>73375</v>
      </c>
      <c r="K43170">
        <v>2.96189547366785</v>
      </c>
      <c r="L43170">
        <v>0.39129750859568702</v>
      </c>
      <c r="M43170" t="s">
        <v>73374</v>
      </c>
      <c r="N43170" t="s">
        <v>73374</v>
      </c>
      <c r="O43170" t="s">
        <v>95727</v>
      </c>
      <c r="P43170" t="s">
        <v>95728</v>
      </c>
      <c r="Q43170" t="s">
        <v>95729</v>
      </c>
      <c r="R43170" t="s">
        <v>95730</v>
      </c>
    </row>
    <row r="43171" spans="1:18" x14ac:dyDescent="0.2">
      <c r="A43171" s="2">
        <v>43169</v>
      </c>
      <c r="B43171">
        <v>4437708</v>
      </c>
      <c r="C43171" t="s">
        <v>73372</v>
      </c>
      <c r="D43171">
        <v>0.91600000000000004</v>
      </c>
      <c r="E43171" t="s">
        <v>73373</v>
      </c>
      <c r="F43171">
        <v>10238</v>
      </c>
      <c r="G43171" t="s">
        <v>52238</v>
      </c>
      <c r="H43171" t="s">
        <v>73373</v>
      </c>
      <c r="I43171" t="s">
        <v>73374</v>
      </c>
      <c r="J43171" t="s">
        <v>73375</v>
      </c>
      <c r="K43171">
        <v>2.96189547366785</v>
      </c>
      <c r="L43171">
        <v>0.39129750859568702</v>
      </c>
      <c r="M43171" t="s">
        <v>73374</v>
      </c>
      <c r="N43171" t="s">
        <v>73374</v>
      </c>
      <c r="O43171" t="s">
        <v>95727</v>
      </c>
      <c r="P43171" t="s">
        <v>95728</v>
      </c>
      <c r="Q43171" t="s">
        <v>95729</v>
      </c>
      <c r="R43171" t="s">
        <v>76283</v>
      </c>
    </row>
    <row r="43172" spans="1:18" x14ac:dyDescent="0.2">
      <c r="A43172" s="2">
        <v>43170</v>
      </c>
      <c r="B43172">
        <v>4437708</v>
      </c>
      <c r="C43172" t="s">
        <v>73372</v>
      </c>
      <c r="D43172">
        <v>0.91600000000000004</v>
      </c>
      <c r="E43172" t="s">
        <v>73373</v>
      </c>
      <c r="F43172">
        <v>10238</v>
      </c>
      <c r="G43172" t="s">
        <v>52238</v>
      </c>
      <c r="H43172" t="s">
        <v>73373</v>
      </c>
      <c r="I43172" t="s">
        <v>73374</v>
      </c>
      <c r="J43172" t="s">
        <v>73375</v>
      </c>
      <c r="K43172">
        <v>2.96189547366785</v>
      </c>
      <c r="L43172">
        <v>0.39129750859568702</v>
      </c>
      <c r="M43172" t="s">
        <v>73374</v>
      </c>
      <c r="N43172" t="s">
        <v>73374</v>
      </c>
      <c r="O43172" t="s">
        <v>95727</v>
      </c>
      <c r="P43172" t="s">
        <v>95728</v>
      </c>
      <c r="Q43172" t="s">
        <v>95729</v>
      </c>
      <c r="R43172" t="s">
        <v>83716</v>
      </c>
    </row>
    <row r="43173" spans="1:18" x14ac:dyDescent="0.2">
      <c r="A43173" s="2">
        <v>43171</v>
      </c>
      <c r="B43173">
        <v>4437708</v>
      </c>
      <c r="C43173" t="s">
        <v>73372</v>
      </c>
      <c r="D43173">
        <v>0.91600000000000004</v>
      </c>
      <c r="E43173" t="s">
        <v>73373</v>
      </c>
      <c r="F43173">
        <v>10238</v>
      </c>
      <c r="G43173" t="s">
        <v>52238</v>
      </c>
      <c r="H43173" t="s">
        <v>73373</v>
      </c>
      <c r="I43173" t="s">
        <v>73374</v>
      </c>
      <c r="J43173" t="s">
        <v>73375</v>
      </c>
      <c r="K43173">
        <v>2.96189547366785</v>
      </c>
      <c r="L43173">
        <v>0.39129750859568702</v>
      </c>
      <c r="M43173" t="s">
        <v>73374</v>
      </c>
      <c r="N43173" t="s">
        <v>73374</v>
      </c>
      <c r="O43173" t="s">
        <v>95727</v>
      </c>
      <c r="P43173" t="s">
        <v>95728</v>
      </c>
      <c r="Q43173" t="s">
        <v>95729</v>
      </c>
      <c r="R43173" t="s">
        <v>77874</v>
      </c>
    </row>
    <row r="43174" spans="1:18" x14ac:dyDescent="0.2">
      <c r="A43174" s="2">
        <v>43172</v>
      </c>
      <c r="B43174">
        <v>4436592</v>
      </c>
      <c r="C43174" t="s">
        <v>73376</v>
      </c>
      <c r="D43174">
        <v>0.91200000000000003</v>
      </c>
      <c r="E43174" t="s">
        <v>73377</v>
      </c>
      <c r="F43174">
        <v>10251</v>
      </c>
      <c r="G43174" t="s">
        <v>52238</v>
      </c>
      <c r="H43174" t="s">
        <v>73377</v>
      </c>
      <c r="I43174" t="s">
        <v>73378</v>
      </c>
      <c r="J43174" t="s">
        <v>73379</v>
      </c>
      <c r="K43174">
        <v>2.959994838328416</v>
      </c>
      <c r="L43174">
        <v>0.39104641470001061</v>
      </c>
      <c r="M43174" t="s">
        <v>73378</v>
      </c>
      <c r="N43174" t="s">
        <v>73378</v>
      </c>
      <c r="O43174" t="s">
        <v>95731</v>
      </c>
      <c r="P43174" t="s">
        <v>95732</v>
      </c>
      <c r="Q43174" t="s">
        <v>95733</v>
      </c>
      <c r="R43174" t="s">
        <v>75207</v>
      </c>
    </row>
    <row r="43175" spans="1:18" x14ac:dyDescent="0.2">
      <c r="A43175" s="2">
        <v>43173</v>
      </c>
      <c r="B43175">
        <v>4436592</v>
      </c>
      <c r="C43175" t="s">
        <v>73376</v>
      </c>
      <c r="D43175">
        <v>0.91200000000000003</v>
      </c>
      <c r="E43175" t="s">
        <v>73377</v>
      </c>
      <c r="F43175">
        <v>10251</v>
      </c>
      <c r="G43175" t="s">
        <v>52238</v>
      </c>
      <c r="H43175" t="s">
        <v>73377</v>
      </c>
      <c r="I43175" t="s">
        <v>73378</v>
      </c>
      <c r="J43175" t="s">
        <v>73379</v>
      </c>
      <c r="K43175">
        <v>2.959994838328416</v>
      </c>
      <c r="L43175">
        <v>0.39104641470001061</v>
      </c>
      <c r="M43175" t="s">
        <v>73378</v>
      </c>
      <c r="N43175" t="s">
        <v>73378</v>
      </c>
      <c r="O43175" t="s">
        <v>95731</v>
      </c>
      <c r="P43175" t="s">
        <v>95732</v>
      </c>
      <c r="Q43175" t="s">
        <v>95733</v>
      </c>
      <c r="R43175" t="s">
        <v>74877</v>
      </c>
    </row>
    <row r="43176" spans="1:18" x14ac:dyDescent="0.2">
      <c r="A43176" s="2">
        <v>43174</v>
      </c>
      <c r="B43176">
        <v>4436592</v>
      </c>
      <c r="C43176" t="s">
        <v>73376</v>
      </c>
      <c r="D43176">
        <v>0.91200000000000003</v>
      </c>
      <c r="E43176" t="s">
        <v>73377</v>
      </c>
      <c r="F43176">
        <v>10251</v>
      </c>
      <c r="G43176" t="s">
        <v>52238</v>
      </c>
      <c r="H43176" t="s">
        <v>73377</v>
      </c>
      <c r="I43176" t="s">
        <v>73378</v>
      </c>
      <c r="J43176" t="s">
        <v>73379</v>
      </c>
      <c r="K43176">
        <v>2.959994838328416</v>
      </c>
      <c r="L43176">
        <v>0.39104641470001061</v>
      </c>
      <c r="M43176" t="s">
        <v>73378</v>
      </c>
      <c r="N43176" t="s">
        <v>73378</v>
      </c>
      <c r="O43176" t="s">
        <v>95731</v>
      </c>
      <c r="P43176" t="s">
        <v>95732</v>
      </c>
      <c r="Q43176" t="s">
        <v>95733</v>
      </c>
      <c r="R43176" t="s">
        <v>75698</v>
      </c>
    </row>
    <row r="43177" spans="1:18" x14ac:dyDescent="0.2">
      <c r="A43177" s="2">
        <v>43175</v>
      </c>
      <c r="B43177">
        <v>4436592</v>
      </c>
      <c r="C43177" t="s">
        <v>73376</v>
      </c>
      <c r="D43177">
        <v>0.91200000000000003</v>
      </c>
      <c r="E43177" t="s">
        <v>73377</v>
      </c>
      <c r="F43177">
        <v>10251</v>
      </c>
      <c r="G43177" t="s">
        <v>52238</v>
      </c>
      <c r="H43177" t="s">
        <v>73377</v>
      </c>
      <c r="I43177" t="s">
        <v>73378</v>
      </c>
      <c r="J43177" t="s">
        <v>73379</v>
      </c>
      <c r="K43177">
        <v>2.959994838328416</v>
      </c>
      <c r="L43177">
        <v>0.39104641470001061</v>
      </c>
      <c r="M43177" t="s">
        <v>73378</v>
      </c>
      <c r="N43177" t="s">
        <v>73378</v>
      </c>
      <c r="O43177" t="s">
        <v>95731</v>
      </c>
      <c r="P43177" t="s">
        <v>95732</v>
      </c>
      <c r="Q43177" t="s">
        <v>95733</v>
      </c>
      <c r="R43177" t="s">
        <v>75059</v>
      </c>
    </row>
    <row r="43178" spans="1:18" x14ac:dyDescent="0.2">
      <c r="A43178" s="2">
        <v>43176</v>
      </c>
      <c r="B43178">
        <v>4436592</v>
      </c>
      <c r="C43178" t="s">
        <v>73376</v>
      </c>
      <c r="D43178">
        <v>0.91200000000000003</v>
      </c>
      <c r="E43178" t="s">
        <v>73377</v>
      </c>
      <c r="F43178">
        <v>10251</v>
      </c>
      <c r="G43178" t="s">
        <v>52238</v>
      </c>
      <c r="H43178" t="s">
        <v>73377</v>
      </c>
      <c r="I43178" t="s">
        <v>73378</v>
      </c>
      <c r="J43178" t="s">
        <v>73379</v>
      </c>
      <c r="K43178">
        <v>2.959994838328416</v>
      </c>
      <c r="L43178">
        <v>0.39104641470001061</v>
      </c>
      <c r="M43178" t="s">
        <v>73378</v>
      </c>
      <c r="N43178" t="s">
        <v>73378</v>
      </c>
      <c r="O43178" t="s">
        <v>95731</v>
      </c>
      <c r="P43178" t="s">
        <v>95732</v>
      </c>
      <c r="Q43178" t="s">
        <v>95733</v>
      </c>
      <c r="R43178" t="s">
        <v>86234</v>
      </c>
    </row>
    <row r="43179" spans="1:18" x14ac:dyDescent="0.2">
      <c r="A43179" s="2">
        <v>43177</v>
      </c>
      <c r="B43179">
        <v>4436592</v>
      </c>
      <c r="C43179" t="s">
        <v>73376</v>
      </c>
      <c r="D43179">
        <v>0.91200000000000003</v>
      </c>
      <c r="E43179" t="s">
        <v>73377</v>
      </c>
      <c r="F43179">
        <v>10251</v>
      </c>
      <c r="G43179" t="s">
        <v>52238</v>
      </c>
      <c r="H43179" t="s">
        <v>73377</v>
      </c>
      <c r="I43179" t="s">
        <v>73378</v>
      </c>
      <c r="J43179" t="s">
        <v>73379</v>
      </c>
      <c r="K43179">
        <v>2.959994838328416</v>
      </c>
      <c r="L43179">
        <v>0.39104641470001061</v>
      </c>
      <c r="M43179" t="s">
        <v>73378</v>
      </c>
      <c r="N43179" t="s">
        <v>73378</v>
      </c>
      <c r="O43179" t="s">
        <v>95731</v>
      </c>
      <c r="P43179" t="s">
        <v>95732</v>
      </c>
      <c r="Q43179" t="s">
        <v>95733</v>
      </c>
      <c r="R43179" t="s">
        <v>75232</v>
      </c>
    </row>
    <row r="43180" spans="1:18" x14ac:dyDescent="0.2">
      <c r="A43180" s="2">
        <v>43178</v>
      </c>
      <c r="B43180">
        <v>4436592</v>
      </c>
      <c r="C43180" t="s">
        <v>73376</v>
      </c>
      <c r="D43180">
        <v>0.91200000000000003</v>
      </c>
      <c r="E43180" t="s">
        <v>73377</v>
      </c>
      <c r="F43180">
        <v>10251</v>
      </c>
      <c r="G43180" t="s">
        <v>52238</v>
      </c>
      <c r="H43180" t="s">
        <v>73377</v>
      </c>
      <c r="I43180" t="s">
        <v>73378</v>
      </c>
      <c r="J43180" t="s">
        <v>73379</v>
      </c>
      <c r="K43180">
        <v>2.959994838328416</v>
      </c>
      <c r="L43180">
        <v>0.39104641470001061</v>
      </c>
      <c r="M43180" t="s">
        <v>73378</v>
      </c>
      <c r="N43180" t="s">
        <v>73378</v>
      </c>
      <c r="O43180" t="s">
        <v>95731</v>
      </c>
      <c r="P43180" t="s">
        <v>95732</v>
      </c>
      <c r="Q43180" t="s">
        <v>95733</v>
      </c>
      <c r="R43180" t="s">
        <v>74774</v>
      </c>
    </row>
    <row r="43181" spans="1:18" x14ac:dyDescent="0.2">
      <c r="A43181" s="2">
        <v>43179</v>
      </c>
      <c r="B43181">
        <v>4436592</v>
      </c>
      <c r="C43181" t="s">
        <v>73376</v>
      </c>
      <c r="D43181">
        <v>0.91200000000000003</v>
      </c>
      <c r="E43181" t="s">
        <v>73377</v>
      </c>
      <c r="F43181">
        <v>10251</v>
      </c>
      <c r="G43181" t="s">
        <v>52238</v>
      </c>
      <c r="H43181" t="s">
        <v>73377</v>
      </c>
      <c r="I43181" t="s">
        <v>73378</v>
      </c>
      <c r="J43181" t="s">
        <v>73379</v>
      </c>
      <c r="K43181">
        <v>2.959994838328416</v>
      </c>
      <c r="L43181">
        <v>0.39104641470001061</v>
      </c>
      <c r="M43181" t="s">
        <v>73378</v>
      </c>
      <c r="N43181" t="s">
        <v>73378</v>
      </c>
      <c r="O43181" t="s">
        <v>95731</v>
      </c>
      <c r="P43181" t="s">
        <v>95732</v>
      </c>
      <c r="Q43181" t="s">
        <v>95733</v>
      </c>
      <c r="R43181" t="s">
        <v>75299</v>
      </c>
    </row>
    <row r="43182" spans="1:18" x14ac:dyDescent="0.2">
      <c r="A43182" s="2">
        <v>43180</v>
      </c>
      <c r="B43182">
        <v>4436592</v>
      </c>
      <c r="C43182" t="s">
        <v>73376</v>
      </c>
      <c r="D43182">
        <v>0.91200000000000003</v>
      </c>
      <c r="E43182" t="s">
        <v>73377</v>
      </c>
      <c r="F43182">
        <v>10251</v>
      </c>
      <c r="G43182" t="s">
        <v>52238</v>
      </c>
      <c r="H43182" t="s">
        <v>73377</v>
      </c>
      <c r="I43182" t="s">
        <v>73378</v>
      </c>
      <c r="J43182" t="s">
        <v>73379</v>
      </c>
      <c r="K43182">
        <v>2.959994838328416</v>
      </c>
      <c r="L43182">
        <v>0.39104641470001061</v>
      </c>
      <c r="M43182" t="s">
        <v>73378</v>
      </c>
      <c r="N43182" t="s">
        <v>73378</v>
      </c>
      <c r="O43182" t="s">
        <v>95731</v>
      </c>
      <c r="P43182" t="s">
        <v>95732</v>
      </c>
      <c r="Q43182" t="s">
        <v>95733</v>
      </c>
      <c r="R43182" t="s">
        <v>77540</v>
      </c>
    </row>
    <row r="43183" spans="1:18" x14ac:dyDescent="0.2">
      <c r="A43183" s="2">
        <v>43181</v>
      </c>
      <c r="B43183">
        <v>4450614</v>
      </c>
      <c r="C43183" t="s">
        <v>73380</v>
      </c>
      <c r="D43183">
        <v>0.91100000000000003</v>
      </c>
      <c r="E43183" t="s">
        <v>73381</v>
      </c>
      <c r="F43183">
        <v>10253</v>
      </c>
      <c r="G43183" t="s">
        <v>28886</v>
      </c>
      <c r="H43183" t="s">
        <v>73381</v>
      </c>
      <c r="I43183" t="s">
        <v>73382</v>
      </c>
      <c r="J43183" t="s">
        <v>73383</v>
      </c>
      <c r="K43183">
        <v>2.9595183769729978</v>
      </c>
      <c r="L43183">
        <v>0.39098346914944182</v>
      </c>
      <c r="M43183" t="s">
        <v>73382</v>
      </c>
      <c r="N43183" t="s">
        <v>73382</v>
      </c>
      <c r="O43183" t="s">
        <v>95734</v>
      </c>
      <c r="P43183" t="s">
        <v>95735</v>
      </c>
      <c r="Q43183" t="s">
        <v>95736</v>
      </c>
      <c r="R43183" t="s">
        <v>95737</v>
      </c>
    </row>
    <row r="43184" spans="1:18" x14ac:dyDescent="0.2">
      <c r="A43184" s="2">
        <v>43182</v>
      </c>
      <c r="B43184">
        <v>4450614</v>
      </c>
      <c r="C43184" t="s">
        <v>73380</v>
      </c>
      <c r="D43184">
        <v>0.91100000000000003</v>
      </c>
      <c r="E43184" t="s">
        <v>73381</v>
      </c>
      <c r="F43184">
        <v>10253</v>
      </c>
      <c r="G43184" t="s">
        <v>28886</v>
      </c>
      <c r="H43184" t="s">
        <v>73381</v>
      </c>
      <c r="I43184" t="s">
        <v>73382</v>
      </c>
      <c r="J43184" t="s">
        <v>73383</v>
      </c>
      <c r="K43184">
        <v>2.9595183769729978</v>
      </c>
      <c r="L43184">
        <v>0.39098346914944182</v>
      </c>
      <c r="M43184" t="s">
        <v>73382</v>
      </c>
      <c r="N43184" t="s">
        <v>73382</v>
      </c>
      <c r="O43184" t="s">
        <v>95734</v>
      </c>
      <c r="P43184" t="s">
        <v>95735</v>
      </c>
      <c r="Q43184" t="s">
        <v>95736</v>
      </c>
      <c r="R43184" t="s">
        <v>77837</v>
      </c>
    </row>
    <row r="43185" spans="1:18" x14ac:dyDescent="0.2">
      <c r="A43185" s="2">
        <v>43183</v>
      </c>
      <c r="B43185">
        <v>4447144</v>
      </c>
      <c r="C43185" t="s">
        <v>73384</v>
      </c>
      <c r="D43185">
        <v>0.90900000000000003</v>
      </c>
      <c r="E43185" t="s">
        <v>73385</v>
      </c>
      <c r="F43185">
        <v>10257</v>
      </c>
      <c r="G43185" t="s">
        <v>28886</v>
      </c>
      <c r="H43185" t="s">
        <v>73385</v>
      </c>
      <c r="I43185" t="s">
        <v>73386</v>
      </c>
      <c r="J43185" t="s">
        <v>73387</v>
      </c>
      <c r="K43185">
        <v>2.958563883221967</v>
      </c>
      <c r="L43185">
        <v>0.39085737049738978</v>
      </c>
      <c r="M43185" t="s">
        <v>73386</v>
      </c>
      <c r="N43185" t="s">
        <v>73386</v>
      </c>
      <c r="O43185" t="s">
        <v>95738</v>
      </c>
      <c r="P43185" t="s">
        <v>95739</v>
      </c>
      <c r="Q43185" t="s">
        <v>95740</v>
      </c>
      <c r="R43185" t="s">
        <v>74779</v>
      </c>
    </row>
    <row r="43186" spans="1:18" x14ac:dyDescent="0.2">
      <c r="A43186" s="2">
        <v>43184</v>
      </c>
      <c r="B43186">
        <v>4447144</v>
      </c>
      <c r="C43186" t="s">
        <v>73384</v>
      </c>
      <c r="D43186">
        <v>0.90900000000000003</v>
      </c>
      <c r="E43186" t="s">
        <v>73385</v>
      </c>
      <c r="F43186">
        <v>10257</v>
      </c>
      <c r="G43186" t="s">
        <v>28886</v>
      </c>
      <c r="H43186" t="s">
        <v>73385</v>
      </c>
      <c r="I43186" t="s">
        <v>73386</v>
      </c>
      <c r="J43186" t="s">
        <v>73387</v>
      </c>
      <c r="K43186">
        <v>2.958563883221967</v>
      </c>
      <c r="L43186">
        <v>0.39085737049738978</v>
      </c>
      <c r="M43186" t="s">
        <v>73386</v>
      </c>
      <c r="N43186" t="s">
        <v>73386</v>
      </c>
      <c r="O43186" t="s">
        <v>95738</v>
      </c>
      <c r="P43186" t="s">
        <v>95739</v>
      </c>
      <c r="Q43186" t="s">
        <v>95740</v>
      </c>
      <c r="R43186" t="s">
        <v>95741</v>
      </c>
    </row>
    <row r="43187" spans="1:18" x14ac:dyDescent="0.2">
      <c r="A43187" s="2">
        <v>43185</v>
      </c>
      <c r="B43187">
        <v>4447144</v>
      </c>
      <c r="C43187" t="s">
        <v>73384</v>
      </c>
      <c r="D43187">
        <v>0.90900000000000003</v>
      </c>
      <c r="E43187" t="s">
        <v>73385</v>
      </c>
      <c r="F43187">
        <v>10257</v>
      </c>
      <c r="G43187" t="s">
        <v>28886</v>
      </c>
      <c r="H43187" t="s">
        <v>73385</v>
      </c>
      <c r="I43187" t="s">
        <v>73386</v>
      </c>
      <c r="J43187" t="s">
        <v>73387</v>
      </c>
      <c r="K43187">
        <v>2.958563883221967</v>
      </c>
      <c r="L43187">
        <v>0.39085737049738978</v>
      </c>
      <c r="M43187" t="s">
        <v>73386</v>
      </c>
      <c r="N43187" t="s">
        <v>73386</v>
      </c>
      <c r="O43187" t="s">
        <v>95738</v>
      </c>
      <c r="P43187" t="s">
        <v>95739</v>
      </c>
      <c r="Q43187" t="s">
        <v>95740</v>
      </c>
      <c r="R43187" t="s">
        <v>95742</v>
      </c>
    </row>
    <row r="43188" spans="1:18" x14ac:dyDescent="0.2">
      <c r="A43188" s="2">
        <v>43186</v>
      </c>
      <c r="B43188">
        <v>4447144</v>
      </c>
      <c r="C43188" t="s">
        <v>73384</v>
      </c>
      <c r="D43188">
        <v>0.90900000000000003</v>
      </c>
      <c r="E43188" t="s">
        <v>73385</v>
      </c>
      <c r="F43188">
        <v>10257</v>
      </c>
      <c r="G43188" t="s">
        <v>28886</v>
      </c>
      <c r="H43188" t="s">
        <v>73385</v>
      </c>
      <c r="I43188" t="s">
        <v>73386</v>
      </c>
      <c r="J43188" t="s">
        <v>73387</v>
      </c>
      <c r="K43188">
        <v>2.958563883221967</v>
      </c>
      <c r="L43188">
        <v>0.39085737049738978</v>
      </c>
      <c r="M43188" t="s">
        <v>73386</v>
      </c>
      <c r="N43188" t="s">
        <v>73386</v>
      </c>
      <c r="O43188" t="s">
        <v>95738</v>
      </c>
      <c r="P43188" t="s">
        <v>95739</v>
      </c>
      <c r="Q43188" t="s">
        <v>95740</v>
      </c>
      <c r="R43188" t="s">
        <v>76870</v>
      </c>
    </row>
    <row r="43189" spans="1:18" x14ac:dyDescent="0.2">
      <c r="A43189" s="2">
        <v>43187</v>
      </c>
      <c r="B43189">
        <v>4447144</v>
      </c>
      <c r="C43189" t="s">
        <v>73384</v>
      </c>
      <c r="D43189">
        <v>0.90900000000000003</v>
      </c>
      <c r="E43189" t="s">
        <v>73385</v>
      </c>
      <c r="F43189">
        <v>10257</v>
      </c>
      <c r="G43189" t="s">
        <v>28886</v>
      </c>
      <c r="H43189" t="s">
        <v>73385</v>
      </c>
      <c r="I43189" t="s">
        <v>73386</v>
      </c>
      <c r="J43189" t="s">
        <v>73387</v>
      </c>
      <c r="K43189">
        <v>2.958563883221967</v>
      </c>
      <c r="L43189">
        <v>0.39085737049738978</v>
      </c>
      <c r="M43189" t="s">
        <v>73386</v>
      </c>
      <c r="N43189" t="s">
        <v>73386</v>
      </c>
      <c r="O43189" t="s">
        <v>95738</v>
      </c>
      <c r="P43189" t="s">
        <v>95739</v>
      </c>
      <c r="Q43189" t="s">
        <v>95740</v>
      </c>
      <c r="R43189" t="s">
        <v>75392</v>
      </c>
    </row>
    <row r="43190" spans="1:18" x14ac:dyDescent="0.2">
      <c r="A43190" s="2">
        <v>43188</v>
      </c>
      <c r="B43190">
        <v>4447144</v>
      </c>
      <c r="C43190" t="s">
        <v>73384</v>
      </c>
      <c r="D43190">
        <v>0.90900000000000003</v>
      </c>
      <c r="E43190" t="s">
        <v>73385</v>
      </c>
      <c r="F43190">
        <v>10257</v>
      </c>
      <c r="G43190" t="s">
        <v>28886</v>
      </c>
      <c r="H43190" t="s">
        <v>73385</v>
      </c>
      <c r="I43190" t="s">
        <v>73386</v>
      </c>
      <c r="J43190" t="s">
        <v>73387</v>
      </c>
      <c r="K43190">
        <v>2.958563883221967</v>
      </c>
      <c r="L43190">
        <v>0.39085737049738978</v>
      </c>
      <c r="M43190" t="s">
        <v>73386</v>
      </c>
      <c r="N43190" t="s">
        <v>73386</v>
      </c>
      <c r="O43190" t="s">
        <v>95738</v>
      </c>
      <c r="P43190" t="s">
        <v>95739</v>
      </c>
      <c r="Q43190" t="s">
        <v>95740</v>
      </c>
      <c r="R43190" t="s">
        <v>79386</v>
      </c>
    </row>
    <row r="43191" spans="1:18" x14ac:dyDescent="0.2">
      <c r="A43191" s="2">
        <v>43189</v>
      </c>
      <c r="B43191">
        <v>4447144</v>
      </c>
      <c r="C43191" t="s">
        <v>73384</v>
      </c>
      <c r="D43191">
        <v>0.90900000000000003</v>
      </c>
      <c r="E43191" t="s">
        <v>73385</v>
      </c>
      <c r="F43191">
        <v>10257</v>
      </c>
      <c r="G43191" t="s">
        <v>28886</v>
      </c>
      <c r="H43191" t="s">
        <v>73385</v>
      </c>
      <c r="I43191" t="s">
        <v>73386</v>
      </c>
      <c r="J43191" t="s">
        <v>73387</v>
      </c>
      <c r="K43191">
        <v>2.958563883221967</v>
      </c>
      <c r="L43191">
        <v>0.39085737049738978</v>
      </c>
      <c r="M43191" t="s">
        <v>73386</v>
      </c>
      <c r="N43191" t="s">
        <v>73386</v>
      </c>
      <c r="O43191" t="s">
        <v>95738</v>
      </c>
      <c r="P43191" t="s">
        <v>95739</v>
      </c>
      <c r="Q43191" t="s">
        <v>95740</v>
      </c>
      <c r="R43191" t="s">
        <v>86697</v>
      </c>
    </row>
    <row r="43192" spans="1:18" x14ac:dyDescent="0.2">
      <c r="A43192" s="2">
        <v>43190</v>
      </c>
      <c r="B43192">
        <v>4447144</v>
      </c>
      <c r="C43192" t="s">
        <v>73384</v>
      </c>
      <c r="D43192">
        <v>0.90900000000000003</v>
      </c>
      <c r="E43192" t="s">
        <v>73385</v>
      </c>
      <c r="F43192">
        <v>10257</v>
      </c>
      <c r="G43192" t="s">
        <v>28886</v>
      </c>
      <c r="H43192" t="s">
        <v>73385</v>
      </c>
      <c r="I43192" t="s">
        <v>73386</v>
      </c>
      <c r="J43192" t="s">
        <v>73387</v>
      </c>
      <c r="K43192">
        <v>2.958563883221967</v>
      </c>
      <c r="L43192">
        <v>0.39085737049738978</v>
      </c>
      <c r="M43192" t="s">
        <v>73386</v>
      </c>
      <c r="N43192" t="s">
        <v>73386</v>
      </c>
      <c r="O43192" t="s">
        <v>95738</v>
      </c>
      <c r="P43192" t="s">
        <v>95739</v>
      </c>
      <c r="Q43192" t="s">
        <v>95740</v>
      </c>
      <c r="R43192" t="s">
        <v>76083</v>
      </c>
    </row>
    <row r="43193" spans="1:18" x14ac:dyDescent="0.2">
      <c r="A43193" s="2">
        <v>43191</v>
      </c>
      <c r="B43193">
        <v>4447144</v>
      </c>
      <c r="C43193" t="s">
        <v>73384</v>
      </c>
      <c r="D43193">
        <v>0.90900000000000003</v>
      </c>
      <c r="E43193" t="s">
        <v>73385</v>
      </c>
      <c r="F43193">
        <v>10257</v>
      </c>
      <c r="G43193" t="s">
        <v>28886</v>
      </c>
      <c r="H43193" t="s">
        <v>73385</v>
      </c>
      <c r="I43193" t="s">
        <v>73386</v>
      </c>
      <c r="J43193" t="s">
        <v>73387</v>
      </c>
      <c r="K43193">
        <v>2.958563883221967</v>
      </c>
      <c r="L43193">
        <v>0.39085737049738978</v>
      </c>
      <c r="M43193" t="s">
        <v>73386</v>
      </c>
      <c r="N43193" t="s">
        <v>73386</v>
      </c>
      <c r="O43193" t="s">
        <v>95738</v>
      </c>
      <c r="P43193" t="s">
        <v>95739</v>
      </c>
      <c r="Q43193" t="s">
        <v>95740</v>
      </c>
      <c r="R43193" t="s">
        <v>76015</v>
      </c>
    </row>
    <row r="43194" spans="1:18" x14ac:dyDescent="0.2">
      <c r="A43194" s="2">
        <v>43192</v>
      </c>
      <c r="B43194">
        <v>4447144</v>
      </c>
      <c r="C43194" t="s">
        <v>73384</v>
      </c>
      <c r="D43194">
        <v>0.90900000000000003</v>
      </c>
      <c r="E43194" t="s">
        <v>73385</v>
      </c>
      <c r="F43194">
        <v>10257</v>
      </c>
      <c r="G43194" t="s">
        <v>28886</v>
      </c>
      <c r="H43194" t="s">
        <v>73385</v>
      </c>
      <c r="I43194" t="s">
        <v>73386</v>
      </c>
      <c r="J43194" t="s">
        <v>73387</v>
      </c>
      <c r="K43194">
        <v>2.958563883221967</v>
      </c>
      <c r="L43194">
        <v>0.39085737049738978</v>
      </c>
      <c r="M43194" t="s">
        <v>73386</v>
      </c>
      <c r="N43194" t="s">
        <v>73386</v>
      </c>
      <c r="O43194" t="s">
        <v>95738</v>
      </c>
      <c r="P43194" t="s">
        <v>95739</v>
      </c>
      <c r="Q43194" t="s">
        <v>95740</v>
      </c>
      <c r="R43194" t="s">
        <v>75173</v>
      </c>
    </row>
    <row r="43195" spans="1:18" x14ac:dyDescent="0.2">
      <c r="A43195" s="2">
        <v>43193</v>
      </c>
      <c r="B43195">
        <v>4447144</v>
      </c>
      <c r="C43195" t="s">
        <v>73384</v>
      </c>
      <c r="D43195">
        <v>0.90900000000000003</v>
      </c>
      <c r="E43195" t="s">
        <v>73385</v>
      </c>
      <c r="F43195">
        <v>10257</v>
      </c>
      <c r="G43195" t="s">
        <v>28886</v>
      </c>
      <c r="H43195" t="s">
        <v>73385</v>
      </c>
      <c r="I43195" t="s">
        <v>73386</v>
      </c>
      <c r="J43195" t="s">
        <v>73387</v>
      </c>
      <c r="K43195">
        <v>2.958563883221967</v>
      </c>
      <c r="L43195">
        <v>0.39085737049738978</v>
      </c>
      <c r="M43195" t="s">
        <v>73386</v>
      </c>
      <c r="N43195" t="s">
        <v>73386</v>
      </c>
      <c r="O43195" t="s">
        <v>95738</v>
      </c>
      <c r="P43195" t="s">
        <v>95739</v>
      </c>
      <c r="Q43195" t="s">
        <v>95740</v>
      </c>
      <c r="R43195" t="s">
        <v>95743</v>
      </c>
    </row>
    <row r="43196" spans="1:18" x14ac:dyDescent="0.2">
      <c r="A43196" s="2">
        <v>43194</v>
      </c>
      <c r="B43196">
        <v>4447144</v>
      </c>
      <c r="C43196" t="s">
        <v>73384</v>
      </c>
      <c r="D43196">
        <v>0.90900000000000003</v>
      </c>
      <c r="E43196" t="s">
        <v>73385</v>
      </c>
      <c r="F43196">
        <v>10257</v>
      </c>
      <c r="G43196" t="s">
        <v>28886</v>
      </c>
      <c r="H43196" t="s">
        <v>73385</v>
      </c>
      <c r="I43196" t="s">
        <v>73386</v>
      </c>
      <c r="J43196" t="s">
        <v>73387</v>
      </c>
      <c r="K43196">
        <v>2.958563883221967</v>
      </c>
      <c r="L43196">
        <v>0.39085737049738978</v>
      </c>
      <c r="M43196" t="s">
        <v>73386</v>
      </c>
      <c r="N43196" t="s">
        <v>73386</v>
      </c>
      <c r="O43196" t="s">
        <v>95738</v>
      </c>
      <c r="P43196" t="s">
        <v>95739</v>
      </c>
      <c r="Q43196" t="s">
        <v>95740</v>
      </c>
      <c r="R43196" t="s">
        <v>88664</v>
      </c>
    </row>
    <row r="43197" spans="1:18" x14ac:dyDescent="0.2">
      <c r="A43197" s="2">
        <v>43195</v>
      </c>
      <c r="B43197">
        <v>4447144</v>
      </c>
      <c r="C43197" t="s">
        <v>73384</v>
      </c>
      <c r="D43197">
        <v>0.90900000000000003</v>
      </c>
      <c r="E43197" t="s">
        <v>73385</v>
      </c>
      <c r="F43197">
        <v>10257</v>
      </c>
      <c r="G43197" t="s">
        <v>28886</v>
      </c>
      <c r="H43197" t="s">
        <v>73385</v>
      </c>
      <c r="I43197" t="s">
        <v>73386</v>
      </c>
      <c r="J43197" t="s">
        <v>73387</v>
      </c>
      <c r="K43197">
        <v>2.958563883221967</v>
      </c>
      <c r="L43197">
        <v>0.39085737049738978</v>
      </c>
      <c r="M43197" t="s">
        <v>73386</v>
      </c>
      <c r="N43197" t="s">
        <v>73386</v>
      </c>
      <c r="O43197" t="s">
        <v>95738</v>
      </c>
      <c r="P43197" t="s">
        <v>95739</v>
      </c>
      <c r="Q43197" t="s">
        <v>95740</v>
      </c>
      <c r="R43197" t="s">
        <v>79803</v>
      </c>
    </row>
    <row r="43198" spans="1:18" x14ac:dyDescent="0.2">
      <c r="A43198" s="2">
        <v>43196</v>
      </c>
      <c r="B43198">
        <v>4447144</v>
      </c>
      <c r="C43198" t="s">
        <v>73384</v>
      </c>
      <c r="D43198">
        <v>0.90900000000000003</v>
      </c>
      <c r="E43198" t="s">
        <v>73385</v>
      </c>
      <c r="F43198">
        <v>10257</v>
      </c>
      <c r="G43198" t="s">
        <v>28886</v>
      </c>
      <c r="H43198" t="s">
        <v>73385</v>
      </c>
      <c r="I43198" t="s">
        <v>73386</v>
      </c>
      <c r="J43198" t="s">
        <v>73387</v>
      </c>
      <c r="K43198">
        <v>2.958563883221967</v>
      </c>
      <c r="L43198">
        <v>0.39085737049738978</v>
      </c>
      <c r="M43198" t="s">
        <v>73386</v>
      </c>
      <c r="N43198" t="s">
        <v>73386</v>
      </c>
      <c r="O43198" t="s">
        <v>95738</v>
      </c>
      <c r="P43198" t="s">
        <v>95739</v>
      </c>
      <c r="Q43198" t="s">
        <v>95740</v>
      </c>
      <c r="R43198" t="s">
        <v>95744</v>
      </c>
    </row>
    <row r="43199" spans="1:18" x14ac:dyDescent="0.2">
      <c r="A43199" s="2">
        <v>43197</v>
      </c>
      <c r="B43199">
        <v>4447144</v>
      </c>
      <c r="C43199" t="s">
        <v>73384</v>
      </c>
      <c r="D43199">
        <v>0.90900000000000003</v>
      </c>
      <c r="E43199" t="s">
        <v>73385</v>
      </c>
      <c r="F43199">
        <v>10257</v>
      </c>
      <c r="G43199" t="s">
        <v>28886</v>
      </c>
      <c r="H43199" t="s">
        <v>73385</v>
      </c>
      <c r="I43199" t="s">
        <v>73386</v>
      </c>
      <c r="J43199" t="s">
        <v>73387</v>
      </c>
      <c r="K43199">
        <v>2.958563883221967</v>
      </c>
      <c r="L43199">
        <v>0.39085737049738978</v>
      </c>
      <c r="M43199" t="s">
        <v>73386</v>
      </c>
      <c r="N43199" t="s">
        <v>73386</v>
      </c>
      <c r="O43199" t="s">
        <v>95738</v>
      </c>
      <c r="P43199" t="s">
        <v>95739</v>
      </c>
      <c r="Q43199" t="s">
        <v>95740</v>
      </c>
      <c r="R43199" t="s">
        <v>95745</v>
      </c>
    </row>
    <row r="43200" spans="1:18" x14ac:dyDescent="0.2">
      <c r="A43200" s="2">
        <v>43198</v>
      </c>
      <c r="B43200">
        <v>4447144</v>
      </c>
      <c r="C43200" t="s">
        <v>73384</v>
      </c>
      <c r="D43200">
        <v>0.90900000000000003</v>
      </c>
      <c r="E43200" t="s">
        <v>73385</v>
      </c>
      <c r="F43200">
        <v>10257</v>
      </c>
      <c r="G43200" t="s">
        <v>28886</v>
      </c>
      <c r="H43200" t="s">
        <v>73385</v>
      </c>
      <c r="I43200" t="s">
        <v>73386</v>
      </c>
      <c r="J43200" t="s">
        <v>73387</v>
      </c>
      <c r="K43200">
        <v>2.958563883221967</v>
      </c>
      <c r="L43200">
        <v>0.39085737049738978</v>
      </c>
      <c r="M43200" t="s">
        <v>73386</v>
      </c>
      <c r="N43200" t="s">
        <v>73386</v>
      </c>
      <c r="O43200" t="s">
        <v>95738</v>
      </c>
      <c r="P43200" t="s">
        <v>95739</v>
      </c>
      <c r="Q43200" t="s">
        <v>95740</v>
      </c>
      <c r="R43200" t="s">
        <v>95746</v>
      </c>
    </row>
    <row r="43201" spans="1:18" x14ac:dyDescent="0.2">
      <c r="A43201" s="2">
        <v>43199</v>
      </c>
      <c r="B43201">
        <v>4447144</v>
      </c>
      <c r="C43201" t="s">
        <v>73384</v>
      </c>
      <c r="D43201">
        <v>0.90900000000000003</v>
      </c>
      <c r="E43201" t="s">
        <v>73385</v>
      </c>
      <c r="F43201">
        <v>10257</v>
      </c>
      <c r="G43201" t="s">
        <v>28886</v>
      </c>
      <c r="H43201" t="s">
        <v>73385</v>
      </c>
      <c r="I43201" t="s">
        <v>73386</v>
      </c>
      <c r="J43201" t="s">
        <v>73387</v>
      </c>
      <c r="K43201">
        <v>2.958563883221967</v>
      </c>
      <c r="L43201">
        <v>0.39085737049738978</v>
      </c>
      <c r="M43201" t="s">
        <v>73386</v>
      </c>
      <c r="N43201" t="s">
        <v>73386</v>
      </c>
      <c r="O43201" t="s">
        <v>95738</v>
      </c>
      <c r="P43201" t="s">
        <v>95739</v>
      </c>
      <c r="Q43201" t="s">
        <v>95740</v>
      </c>
      <c r="R43201" t="s">
        <v>95747</v>
      </c>
    </row>
    <row r="43202" spans="1:18" x14ac:dyDescent="0.2">
      <c r="A43202" s="2">
        <v>43200</v>
      </c>
      <c r="B43202">
        <v>4447144</v>
      </c>
      <c r="C43202" t="s">
        <v>73384</v>
      </c>
      <c r="D43202">
        <v>0.90900000000000003</v>
      </c>
      <c r="E43202" t="s">
        <v>73385</v>
      </c>
      <c r="F43202">
        <v>10257</v>
      </c>
      <c r="G43202" t="s">
        <v>28886</v>
      </c>
      <c r="H43202" t="s">
        <v>73385</v>
      </c>
      <c r="I43202" t="s">
        <v>73386</v>
      </c>
      <c r="J43202" t="s">
        <v>73387</v>
      </c>
      <c r="K43202">
        <v>2.958563883221967</v>
      </c>
      <c r="L43202">
        <v>0.39085737049738978</v>
      </c>
      <c r="M43202" t="s">
        <v>73386</v>
      </c>
      <c r="N43202" t="s">
        <v>73386</v>
      </c>
      <c r="O43202" t="s">
        <v>95738</v>
      </c>
      <c r="P43202" t="s">
        <v>95739</v>
      </c>
      <c r="Q43202" t="s">
        <v>95740</v>
      </c>
      <c r="R43202" t="s">
        <v>95748</v>
      </c>
    </row>
    <row r="43203" spans="1:18" x14ac:dyDescent="0.2">
      <c r="A43203" s="2">
        <v>43201</v>
      </c>
      <c r="B43203">
        <v>4447144</v>
      </c>
      <c r="C43203" t="s">
        <v>73384</v>
      </c>
      <c r="D43203">
        <v>0.90900000000000003</v>
      </c>
      <c r="E43203" t="s">
        <v>73385</v>
      </c>
      <c r="F43203">
        <v>10257</v>
      </c>
      <c r="G43203" t="s">
        <v>28886</v>
      </c>
      <c r="H43203" t="s">
        <v>73385</v>
      </c>
      <c r="I43203" t="s">
        <v>73386</v>
      </c>
      <c r="J43203" t="s">
        <v>73387</v>
      </c>
      <c r="K43203">
        <v>2.958563883221967</v>
      </c>
      <c r="L43203">
        <v>0.39085737049738978</v>
      </c>
      <c r="M43203" t="s">
        <v>73386</v>
      </c>
      <c r="N43203" t="s">
        <v>73386</v>
      </c>
      <c r="O43203" t="s">
        <v>95738</v>
      </c>
      <c r="P43203" t="s">
        <v>95739</v>
      </c>
      <c r="Q43203" t="s">
        <v>95740</v>
      </c>
      <c r="R43203" t="s">
        <v>95749</v>
      </c>
    </row>
    <row r="43204" spans="1:18" x14ac:dyDescent="0.2">
      <c r="A43204" s="2">
        <v>43202</v>
      </c>
      <c r="B43204">
        <v>4447144</v>
      </c>
      <c r="C43204" t="s">
        <v>73384</v>
      </c>
      <c r="D43204">
        <v>0.90900000000000003</v>
      </c>
      <c r="E43204" t="s">
        <v>73385</v>
      </c>
      <c r="F43204">
        <v>10257</v>
      </c>
      <c r="G43204" t="s">
        <v>28886</v>
      </c>
      <c r="H43204" t="s">
        <v>73385</v>
      </c>
      <c r="I43204" t="s">
        <v>73386</v>
      </c>
      <c r="J43204" t="s">
        <v>73387</v>
      </c>
      <c r="K43204">
        <v>2.958563883221967</v>
      </c>
      <c r="L43204">
        <v>0.39085737049738978</v>
      </c>
      <c r="M43204" t="s">
        <v>73386</v>
      </c>
      <c r="N43204" t="s">
        <v>73386</v>
      </c>
      <c r="O43204" t="s">
        <v>95738</v>
      </c>
      <c r="P43204" t="s">
        <v>95739</v>
      </c>
      <c r="Q43204" t="s">
        <v>95740</v>
      </c>
      <c r="R43204" t="s">
        <v>75100</v>
      </c>
    </row>
    <row r="43205" spans="1:18" x14ac:dyDescent="0.2">
      <c r="A43205" s="2">
        <v>43203</v>
      </c>
      <c r="B43205">
        <v>4447144</v>
      </c>
      <c r="C43205" t="s">
        <v>73384</v>
      </c>
      <c r="D43205">
        <v>0.90900000000000003</v>
      </c>
      <c r="E43205" t="s">
        <v>73385</v>
      </c>
      <c r="F43205">
        <v>10257</v>
      </c>
      <c r="G43205" t="s">
        <v>28886</v>
      </c>
      <c r="H43205" t="s">
        <v>73385</v>
      </c>
      <c r="I43205" t="s">
        <v>73386</v>
      </c>
      <c r="J43205" t="s">
        <v>73387</v>
      </c>
      <c r="K43205">
        <v>2.958563883221967</v>
      </c>
      <c r="L43205">
        <v>0.39085737049738978</v>
      </c>
      <c r="M43205" t="s">
        <v>73386</v>
      </c>
      <c r="N43205" t="s">
        <v>73386</v>
      </c>
      <c r="O43205" t="s">
        <v>95738</v>
      </c>
      <c r="P43205" t="s">
        <v>95739</v>
      </c>
      <c r="Q43205" t="s">
        <v>95740</v>
      </c>
      <c r="R43205" t="s">
        <v>75849</v>
      </c>
    </row>
    <row r="43206" spans="1:18" x14ac:dyDescent="0.2">
      <c r="A43206" s="2">
        <v>43204</v>
      </c>
      <c r="B43206">
        <v>4447144</v>
      </c>
      <c r="C43206" t="s">
        <v>73384</v>
      </c>
      <c r="D43206">
        <v>0.90900000000000003</v>
      </c>
      <c r="E43206" t="s">
        <v>73385</v>
      </c>
      <c r="F43206">
        <v>10257</v>
      </c>
      <c r="G43206" t="s">
        <v>28886</v>
      </c>
      <c r="H43206" t="s">
        <v>73385</v>
      </c>
      <c r="I43206" t="s">
        <v>73386</v>
      </c>
      <c r="J43206" t="s">
        <v>73387</v>
      </c>
      <c r="K43206">
        <v>2.958563883221967</v>
      </c>
      <c r="L43206">
        <v>0.39085737049738978</v>
      </c>
      <c r="M43206" t="s">
        <v>73386</v>
      </c>
      <c r="N43206" t="s">
        <v>73386</v>
      </c>
      <c r="O43206" t="s">
        <v>95738</v>
      </c>
      <c r="P43206" t="s">
        <v>95739</v>
      </c>
      <c r="Q43206" t="s">
        <v>95740</v>
      </c>
      <c r="R43206" t="s">
        <v>78373</v>
      </c>
    </row>
    <row r="43207" spans="1:18" x14ac:dyDescent="0.2">
      <c r="A43207" s="2">
        <v>43205</v>
      </c>
      <c r="B43207">
        <v>4447144</v>
      </c>
      <c r="C43207" t="s">
        <v>73384</v>
      </c>
      <c r="D43207">
        <v>0.90900000000000003</v>
      </c>
      <c r="E43207" t="s">
        <v>73385</v>
      </c>
      <c r="F43207">
        <v>10257</v>
      </c>
      <c r="G43207" t="s">
        <v>28886</v>
      </c>
      <c r="H43207" t="s">
        <v>73385</v>
      </c>
      <c r="I43207" t="s">
        <v>73386</v>
      </c>
      <c r="J43207" t="s">
        <v>73387</v>
      </c>
      <c r="K43207">
        <v>2.958563883221967</v>
      </c>
      <c r="L43207">
        <v>0.39085737049738978</v>
      </c>
      <c r="M43207" t="s">
        <v>73386</v>
      </c>
      <c r="N43207" t="s">
        <v>73386</v>
      </c>
      <c r="O43207" t="s">
        <v>95738</v>
      </c>
      <c r="P43207" t="s">
        <v>95739</v>
      </c>
      <c r="Q43207" t="s">
        <v>95740</v>
      </c>
      <c r="R43207" t="s">
        <v>75101</v>
      </c>
    </row>
    <row r="43208" spans="1:18" x14ac:dyDescent="0.2">
      <c r="A43208" s="2">
        <v>43206</v>
      </c>
      <c r="B43208">
        <v>4447144</v>
      </c>
      <c r="C43208" t="s">
        <v>73384</v>
      </c>
      <c r="D43208">
        <v>0.90900000000000003</v>
      </c>
      <c r="E43208" t="s">
        <v>73385</v>
      </c>
      <c r="F43208">
        <v>10257</v>
      </c>
      <c r="G43208" t="s">
        <v>28886</v>
      </c>
      <c r="H43208" t="s">
        <v>73385</v>
      </c>
      <c r="I43208" t="s">
        <v>73386</v>
      </c>
      <c r="J43208" t="s">
        <v>73387</v>
      </c>
      <c r="K43208">
        <v>2.958563883221967</v>
      </c>
      <c r="L43208">
        <v>0.39085737049738978</v>
      </c>
      <c r="M43208" t="s">
        <v>73386</v>
      </c>
      <c r="N43208" t="s">
        <v>73386</v>
      </c>
      <c r="O43208" t="s">
        <v>95738</v>
      </c>
      <c r="P43208" t="s">
        <v>95739</v>
      </c>
      <c r="Q43208" t="s">
        <v>95740</v>
      </c>
      <c r="R43208" t="s">
        <v>77804</v>
      </c>
    </row>
    <row r="43209" spans="1:18" x14ac:dyDescent="0.2">
      <c r="A43209" s="2">
        <v>43207</v>
      </c>
      <c r="B43209">
        <v>4447144</v>
      </c>
      <c r="C43209" t="s">
        <v>73384</v>
      </c>
      <c r="D43209">
        <v>0.90900000000000003</v>
      </c>
      <c r="E43209" t="s">
        <v>73385</v>
      </c>
      <c r="F43209">
        <v>10257</v>
      </c>
      <c r="G43209" t="s">
        <v>28886</v>
      </c>
      <c r="H43209" t="s">
        <v>73385</v>
      </c>
      <c r="I43209" t="s">
        <v>73386</v>
      </c>
      <c r="J43209" t="s">
        <v>73387</v>
      </c>
      <c r="K43209">
        <v>2.958563883221967</v>
      </c>
      <c r="L43209">
        <v>0.39085737049738978</v>
      </c>
      <c r="M43209" t="s">
        <v>73386</v>
      </c>
      <c r="N43209" t="s">
        <v>73386</v>
      </c>
      <c r="O43209" t="s">
        <v>95738</v>
      </c>
      <c r="P43209" t="s">
        <v>95739</v>
      </c>
      <c r="Q43209" t="s">
        <v>95740</v>
      </c>
      <c r="R43209" t="s">
        <v>87437</v>
      </c>
    </row>
    <row r="43210" spans="1:18" x14ac:dyDescent="0.2">
      <c r="A43210" s="2">
        <v>43208</v>
      </c>
      <c r="B43210">
        <v>4447144</v>
      </c>
      <c r="C43210" t="s">
        <v>73384</v>
      </c>
      <c r="D43210">
        <v>0.90900000000000003</v>
      </c>
      <c r="E43210" t="s">
        <v>73385</v>
      </c>
      <c r="F43210">
        <v>10257</v>
      </c>
      <c r="G43210" t="s">
        <v>28886</v>
      </c>
      <c r="H43210" t="s">
        <v>73385</v>
      </c>
      <c r="I43210" t="s">
        <v>73386</v>
      </c>
      <c r="J43210" t="s">
        <v>73387</v>
      </c>
      <c r="K43210">
        <v>2.958563883221967</v>
      </c>
      <c r="L43210">
        <v>0.39085737049738978</v>
      </c>
      <c r="M43210" t="s">
        <v>73386</v>
      </c>
      <c r="N43210" t="s">
        <v>73386</v>
      </c>
      <c r="O43210" t="s">
        <v>95738</v>
      </c>
      <c r="P43210" t="s">
        <v>95739</v>
      </c>
      <c r="Q43210" t="s">
        <v>95740</v>
      </c>
      <c r="R43210" t="s">
        <v>74877</v>
      </c>
    </row>
    <row r="43211" spans="1:18" x14ac:dyDescent="0.2">
      <c r="A43211" s="2">
        <v>43209</v>
      </c>
      <c r="B43211">
        <v>4447144</v>
      </c>
      <c r="C43211" t="s">
        <v>73384</v>
      </c>
      <c r="D43211">
        <v>0.90900000000000003</v>
      </c>
      <c r="E43211" t="s">
        <v>73385</v>
      </c>
      <c r="F43211">
        <v>10257</v>
      </c>
      <c r="G43211" t="s">
        <v>28886</v>
      </c>
      <c r="H43211" t="s">
        <v>73385</v>
      </c>
      <c r="I43211" t="s">
        <v>73386</v>
      </c>
      <c r="J43211" t="s">
        <v>73387</v>
      </c>
      <c r="K43211">
        <v>2.958563883221967</v>
      </c>
      <c r="L43211">
        <v>0.39085737049738978</v>
      </c>
      <c r="M43211" t="s">
        <v>73386</v>
      </c>
      <c r="N43211" t="s">
        <v>73386</v>
      </c>
      <c r="O43211" t="s">
        <v>95738</v>
      </c>
      <c r="P43211" t="s">
        <v>95739</v>
      </c>
      <c r="Q43211" t="s">
        <v>95740</v>
      </c>
      <c r="R43211" t="s">
        <v>75360</v>
      </c>
    </row>
    <row r="43212" spans="1:18" x14ac:dyDescent="0.2">
      <c r="A43212" s="2">
        <v>43210</v>
      </c>
      <c r="B43212">
        <v>4447144</v>
      </c>
      <c r="C43212" t="s">
        <v>73384</v>
      </c>
      <c r="D43212">
        <v>0.90900000000000003</v>
      </c>
      <c r="E43212" t="s">
        <v>73385</v>
      </c>
      <c r="F43212">
        <v>10257</v>
      </c>
      <c r="G43212" t="s">
        <v>28886</v>
      </c>
      <c r="H43212" t="s">
        <v>73385</v>
      </c>
      <c r="I43212" t="s">
        <v>73386</v>
      </c>
      <c r="J43212" t="s">
        <v>73387</v>
      </c>
      <c r="K43212">
        <v>2.958563883221967</v>
      </c>
      <c r="L43212">
        <v>0.39085737049738978</v>
      </c>
      <c r="M43212" t="s">
        <v>73386</v>
      </c>
      <c r="N43212" t="s">
        <v>73386</v>
      </c>
      <c r="O43212" t="s">
        <v>95738</v>
      </c>
      <c r="P43212" t="s">
        <v>95739</v>
      </c>
      <c r="Q43212" t="s">
        <v>95740</v>
      </c>
      <c r="R43212" t="s">
        <v>82033</v>
      </c>
    </row>
    <row r="43213" spans="1:18" x14ac:dyDescent="0.2">
      <c r="A43213" s="2">
        <v>43211</v>
      </c>
      <c r="B43213">
        <v>4447144</v>
      </c>
      <c r="C43213" t="s">
        <v>73384</v>
      </c>
      <c r="D43213">
        <v>0.90900000000000003</v>
      </c>
      <c r="E43213" t="s">
        <v>73385</v>
      </c>
      <c r="F43213">
        <v>10257</v>
      </c>
      <c r="G43213" t="s">
        <v>28886</v>
      </c>
      <c r="H43213" t="s">
        <v>73385</v>
      </c>
      <c r="I43213" t="s">
        <v>73386</v>
      </c>
      <c r="J43213" t="s">
        <v>73387</v>
      </c>
      <c r="K43213">
        <v>2.958563883221967</v>
      </c>
      <c r="L43213">
        <v>0.39085737049738978</v>
      </c>
      <c r="M43213" t="s">
        <v>73386</v>
      </c>
      <c r="N43213" t="s">
        <v>73386</v>
      </c>
      <c r="O43213" t="s">
        <v>95738</v>
      </c>
      <c r="P43213" t="s">
        <v>95739</v>
      </c>
      <c r="Q43213" t="s">
        <v>95740</v>
      </c>
      <c r="R43213" t="s">
        <v>75527</v>
      </c>
    </row>
    <row r="43214" spans="1:18" x14ac:dyDescent="0.2">
      <c r="A43214" s="2">
        <v>43212</v>
      </c>
      <c r="B43214">
        <v>4447144</v>
      </c>
      <c r="C43214" t="s">
        <v>73384</v>
      </c>
      <c r="D43214">
        <v>0.90900000000000003</v>
      </c>
      <c r="E43214" t="s">
        <v>73385</v>
      </c>
      <c r="F43214">
        <v>10257</v>
      </c>
      <c r="G43214" t="s">
        <v>28886</v>
      </c>
      <c r="H43214" t="s">
        <v>73385</v>
      </c>
      <c r="I43214" t="s">
        <v>73386</v>
      </c>
      <c r="J43214" t="s">
        <v>73387</v>
      </c>
      <c r="K43214">
        <v>2.958563883221967</v>
      </c>
      <c r="L43214">
        <v>0.39085737049738978</v>
      </c>
      <c r="M43214" t="s">
        <v>73386</v>
      </c>
      <c r="N43214" t="s">
        <v>73386</v>
      </c>
      <c r="O43214" t="s">
        <v>95738</v>
      </c>
      <c r="P43214" t="s">
        <v>95739</v>
      </c>
      <c r="Q43214" t="s">
        <v>95740</v>
      </c>
      <c r="R43214" t="s">
        <v>95750</v>
      </c>
    </row>
    <row r="43215" spans="1:18" x14ac:dyDescent="0.2">
      <c r="A43215" s="2">
        <v>43213</v>
      </c>
      <c r="B43215">
        <v>4447144</v>
      </c>
      <c r="C43215" t="s">
        <v>73384</v>
      </c>
      <c r="D43215">
        <v>0.90900000000000003</v>
      </c>
      <c r="E43215" t="s">
        <v>73385</v>
      </c>
      <c r="F43215">
        <v>10257</v>
      </c>
      <c r="G43215" t="s">
        <v>28886</v>
      </c>
      <c r="H43215" t="s">
        <v>73385</v>
      </c>
      <c r="I43215" t="s">
        <v>73386</v>
      </c>
      <c r="J43215" t="s">
        <v>73387</v>
      </c>
      <c r="K43215">
        <v>2.958563883221967</v>
      </c>
      <c r="L43215">
        <v>0.39085737049738978</v>
      </c>
      <c r="M43215" t="s">
        <v>73386</v>
      </c>
      <c r="N43215" t="s">
        <v>73386</v>
      </c>
      <c r="O43215" t="s">
        <v>95738</v>
      </c>
      <c r="P43215" t="s">
        <v>95739</v>
      </c>
      <c r="Q43215" t="s">
        <v>95740</v>
      </c>
      <c r="R43215" t="s">
        <v>76096</v>
      </c>
    </row>
    <row r="43216" spans="1:18" x14ac:dyDescent="0.2">
      <c r="A43216" s="2">
        <v>43214</v>
      </c>
      <c r="B43216">
        <v>4447144</v>
      </c>
      <c r="C43216" t="s">
        <v>73384</v>
      </c>
      <c r="D43216">
        <v>0.90900000000000003</v>
      </c>
      <c r="E43216" t="s">
        <v>73385</v>
      </c>
      <c r="F43216">
        <v>10257</v>
      </c>
      <c r="G43216" t="s">
        <v>28886</v>
      </c>
      <c r="H43216" t="s">
        <v>73385</v>
      </c>
      <c r="I43216" t="s">
        <v>73386</v>
      </c>
      <c r="J43216" t="s">
        <v>73387</v>
      </c>
      <c r="K43216">
        <v>2.958563883221967</v>
      </c>
      <c r="L43216">
        <v>0.39085737049738978</v>
      </c>
      <c r="M43216" t="s">
        <v>73386</v>
      </c>
      <c r="N43216" t="s">
        <v>73386</v>
      </c>
      <c r="O43216" t="s">
        <v>95738</v>
      </c>
      <c r="P43216" t="s">
        <v>95739</v>
      </c>
      <c r="Q43216" t="s">
        <v>95740</v>
      </c>
      <c r="R43216" t="s">
        <v>79209</v>
      </c>
    </row>
    <row r="43217" spans="1:18" x14ac:dyDescent="0.2">
      <c r="A43217" s="2">
        <v>43215</v>
      </c>
      <c r="B43217">
        <v>4447144</v>
      </c>
      <c r="C43217" t="s">
        <v>73384</v>
      </c>
      <c r="D43217">
        <v>0.90900000000000003</v>
      </c>
      <c r="E43217" t="s">
        <v>73385</v>
      </c>
      <c r="F43217">
        <v>10257</v>
      </c>
      <c r="G43217" t="s">
        <v>28886</v>
      </c>
      <c r="H43217" t="s">
        <v>73385</v>
      </c>
      <c r="I43217" t="s">
        <v>73386</v>
      </c>
      <c r="J43217" t="s">
        <v>73387</v>
      </c>
      <c r="K43217">
        <v>2.958563883221967</v>
      </c>
      <c r="L43217">
        <v>0.39085737049738978</v>
      </c>
      <c r="M43217" t="s">
        <v>73386</v>
      </c>
      <c r="N43217" t="s">
        <v>73386</v>
      </c>
      <c r="O43217" t="s">
        <v>95738</v>
      </c>
      <c r="P43217" t="s">
        <v>95739</v>
      </c>
      <c r="Q43217" t="s">
        <v>95740</v>
      </c>
      <c r="R43217" t="s">
        <v>88672</v>
      </c>
    </row>
    <row r="43218" spans="1:18" x14ac:dyDescent="0.2">
      <c r="A43218" s="2">
        <v>43216</v>
      </c>
      <c r="B43218">
        <v>4447144</v>
      </c>
      <c r="C43218" t="s">
        <v>73384</v>
      </c>
      <c r="D43218">
        <v>0.90900000000000003</v>
      </c>
      <c r="E43218" t="s">
        <v>73385</v>
      </c>
      <c r="F43218">
        <v>10257</v>
      </c>
      <c r="G43218" t="s">
        <v>28886</v>
      </c>
      <c r="H43218" t="s">
        <v>73385</v>
      </c>
      <c r="I43218" t="s">
        <v>73386</v>
      </c>
      <c r="J43218" t="s">
        <v>73387</v>
      </c>
      <c r="K43218">
        <v>2.958563883221967</v>
      </c>
      <c r="L43218">
        <v>0.39085737049738978</v>
      </c>
      <c r="M43218" t="s">
        <v>73386</v>
      </c>
      <c r="N43218" t="s">
        <v>73386</v>
      </c>
      <c r="O43218" t="s">
        <v>95738</v>
      </c>
      <c r="P43218" t="s">
        <v>95739</v>
      </c>
      <c r="Q43218" t="s">
        <v>95740</v>
      </c>
      <c r="R43218" t="s">
        <v>75078</v>
      </c>
    </row>
    <row r="43219" spans="1:18" x14ac:dyDescent="0.2">
      <c r="A43219" s="2">
        <v>43217</v>
      </c>
      <c r="B43219">
        <v>4447144</v>
      </c>
      <c r="C43219" t="s">
        <v>73384</v>
      </c>
      <c r="D43219">
        <v>0.90900000000000003</v>
      </c>
      <c r="E43219" t="s">
        <v>73385</v>
      </c>
      <c r="F43219">
        <v>10257</v>
      </c>
      <c r="G43219" t="s">
        <v>28886</v>
      </c>
      <c r="H43219" t="s">
        <v>73385</v>
      </c>
      <c r="I43219" t="s">
        <v>73386</v>
      </c>
      <c r="J43219" t="s">
        <v>73387</v>
      </c>
      <c r="K43219">
        <v>2.958563883221967</v>
      </c>
      <c r="L43219">
        <v>0.39085737049738978</v>
      </c>
      <c r="M43219" t="s">
        <v>73386</v>
      </c>
      <c r="N43219" t="s">
        <v>73386</v>
      </c>
      <c r="O43219" t="s">
        <v>95738</v>
      </c>
      <c r="P43219" t="s">
        <v>95739</v>
      </c>
      <c r="Q43219" t="s">
        <v>95740</v>
      </c>
      <c r="R43219" t="s">
        <v>85102</v>
      </c>
    </row>
    <row r="43220" spans="1:18" x14ac:dyDescent="0.2">
      <c r="A43220" s="2">
        <v>43218</v>
      </c>
      <c r="B43220">
        <v>4447144</v>
      </c>
      <c r="C43220" t="s">
        <v>73384</v>
      </c>
      <c r="D43220">
        <v>0.90900000000000003</v>
      </c>
      <c r="E43220" t="s">
        <v>73385</v>
      </c>
      <c r="F43220">
        <v>10257</v>
      </c>
      <c r="G43220" t="s">
        <v>28886</v>
      </c>
      <c r="H43220" t="s">
        <v>73385</v>
      </c>
      <c r="I43220" t="s">
        <v>73386</v>
      </c>
      <c r="J43220" t="s">
        <v>73387</v>
      </c>
      <c r="K43220">
        <v>2.958563883221967</v>
      </c>
      <c r="L43220">
        <v>0.39085737049738978</v>
      </c>
      <c r="M43220" t="s">
        <v>73386</v>
      </c>
      <c r="N43220" t="s">
        <v>73386</v>
      </c>
      <c r="O43220" t="s">
        <v>95738</v>
      </c>
      <c r="P43220" t="s">
        <v>95739</v>
      </c>
      <c r="Q43220" t="s">
        <v>95740</v>
      </c>
      <c r="R43220" t="s">
        <v>78498</v>
      </c>
    </row>
    <row r="43221" spans="1:18" x14ac:dyDescent="0.2">
      <c r="A43221" s="2">
        <v>43219</v>
      </c>
      <c r="B43221">
        <v>4447144</v>
      </c>
      <c r="C43221" t="s">
        <v>73384</v>
      </c>
      <c r="D43221">
        <v>0.90900000000000003</v>
      </c>
      <c r="E43221" t="s">
        <v>73385</v>
      </c>
      <c r="F43221">
        <v>10257</v>
      </c>
      <c r="G43221" t="s">
        <v>28886</v>
      </c>
      <c r="H43221" t="s">
        <v>73385</v>
      </c>
      <c r="I43221" t="s">
        <v>73386</v>
      </c>
      <c r="J43221" t="s">
        <v>73387</v>
      </c>
      <c r="K43221">
        <v>2.958563883221967</v>
      </c>
      <c r="L43221">
        <v>0.39085737049738978</v>
      </c>
      <c r="M43221" t="s">
        <v>73386</v>
      </c>
      <c r="N43221" t="s">
        <v>73386</v>
      </c>
      <c r="O43221" t="s">
        <v>95738</v>
      </c>
      <c r="P43221" t="s">
        <v>95739</v>
      </c>
      <c r="Q43221" t="s">
        <v>95740</v>
      </c>
      <c r="R43221" t="s">
        <v>76632</v>
      </c>
    </row>
    <row r="43222" spans="1:18" x14ac:dyDescent="0.2">
      <c r="A43222" s="2">
        <v>43220</v>
      </c>
      <c r="B43222">
        <v>4447144</v>
      </c>
      <c r="C43222" t="s">
        <v>73384</v>
      </c>
      <c r="D43222">
        <v>0.90900000000000003</v>
      </c>
      <c r="E43222" t="s">
        <v>73385</v>
      </c>
      <c r="F43222">
        <v>10257</v>
      </c>
      <c r="G43222" t="s">
        <v>28886</v>
      </c>
      <c r="H43222" t="s">
        <v>73385</v>
      </c>
      <c r="I43222" t="s">
        <v>73386</v>
      </c>
      <c r="J43222" t="s">
        <v>73387</v>
      </c>
      <c r="K43222">
        <v>2.958563883221967</v>
      </c>
      <c r="L43222">
        <v>0.39085737049738978</v>
      </c>
      <c r="M43222" t="s">
        <v>73386</v>
      </c>
      <c r="N43222" t="s">
        <v>73386</v>
      </c>
      <c r="O43222" t="s">
        <v>95738</v>
      </c>
      <c r="P43222" t="s">
        <v>95739</v>
      </c>
      <c r="Q43222" t="s">
        <v>95740</v>
      </c>
      <c r="R43222" t="s">
        <v>79756</v>
      </c>
    </row>
    <row r="43223" spans="1:18" x14ac:dyDescent="0.2">
      <c r="A43223" s="2">
        <v>43221</v>
      </c>
      <c r="B43223">
        <v>4447144</v>
      </c>
      <c r="C43223" t="s">
        <v>73384</v>
      </c>
      <c r="D43223">
        <v>0.90900000000000003</v>
      </c>
      <c r="E43223" t="s">
        <v>73385</v>
      </c>
      <c r="F43223">
        <v>10257</v>
      </c>
      <c r="G43223" t="s">
        <v>28886</v>
      </c>
      <c r="H43223" t="s">
        <v>73385</v>
      </c>
      <c r="I43223" t="s">
        <v>73386</v>
      </c>
      <c r="J43223" t="s">
        <v>73387</v>
      </c>
      <c r="K43223">
        <v>2.958563883221967</v>
      </c>
      <c r="L43223">
        <v>0.39085737049738978</v>
      </c>
      <c r="M43223" t="s">
        <v>73386</v>
      </c>
      <c r="N43223" t="s">
        <v>73386</v>
      </c>
      <c r="O43223" t="s">
        <v>95738</v>
      </c>
      <c r="P43223" t="s">
        <v>95739</v>
      </c>
      <c r="Q43223" t="s">
        <v>95740</v>
      </c>
      <c r="R43223" t="s">
        <v>75552</v>
      </c>
    </row>
    <row r="43224" spans="1:18" x14ac:dyDescent="0.2">
      <c r="A43224" s="2">
        <v>43222</v>
      </c>
      <c r="B43224">
        <v>4447144</v>
      </c>
      <c r="C43224" t="s">
        <v>73384</v>
      </c>
      <c r="D43224">
        <v>0.90900000000000003</v>
      </c>
      <c r="E43224" t="s">
        <v>73385</v>
      </c>
      <c r="F43224">
        <v>10257</v>
      </c>
      <c r="G43224" t="s">
        <v>28886</v>
      </c>
      <c r="H43224" t="s">
        <v>73385</v>
      </c>
      <c r="I43224" t="s">
        <v>73386</v>
      </c>
      <c r="J43224" t="s">
        <v>73387</v>
      </c>
      <c r="K43224">
        <v>2.958563883221967</v>
      </c>
      <c r="L43224">
        <v>0.39085737049738978</v>
      </c>
      <c r="M43224" t="s">
        <v>73386</v>
      </c>
      <c r="N43224" t="s">
        <v>73386</v>
      </c>
      <c r="O43224" t="s">
        <v>95738</v>
      </c>
      <c r="P43224" t="s">
        <v>95739</v>
      </c>
      <c r="Q43224" t="s">
        <v>95740</v>
      </c>
      <c r="R43224" t="s">
        <v>75384</v>
      </c>
    </row>
    <row r="43225" spans="1:18" x14ac:dyDescent="0.2">
      <c r="A43225" s="2">
        <v>43223</v>
      </c>
      <c r="B43225">
        <v>4447144</v>
      </c>
      <c r="C43225" t="s">
        <v>73384</v>
      </c>
      <c r="D43225">
        <v>0.90900000000000003</v>
      </c>
      <c r="E43225" t="s">
        <v>73385</v>
      </c>
      <c r="F43225">
        <v>10257</v>
      </c>
      <c r="G43225" t="s">
        <v>28886</v>
      </c>
      <c r="H43225" t="s">
        <v>73385</v>
      </c>
      <c r="I43225" t="s">
        <v>73386</v>
      </c>
      <c r="J43225" t="s">
        <v>73387</v>
      </c>
      <c r="K43225">
        <v>2.958563883221967</v>
      </c>
      <c r="L43225">
        <v>0.39085737049738978</v>
      </c>
      <c r="M43225" t="s">
        <v>73386</v>
      </c>
      <c r="N43225" t="s">
        <v>73386</v>
      </c>
      <c r="O43225" t="s">
        <v>95738</v>
      </c>
      <c r="P43225" t="s">
        <v>95739</v>
      </c>
      <c r="Q43225" t="s">
        <v>95740</v>
      </c>
      <c r="R43225" t="s">
        <v>74745</v>
      </c>
    </row>
    <row r="43226" spans="1:18" x14ac:dyDescent="0.2">
      <c r="A43226" s="2">
        <v>43224</v>
      </c>
      <c r="B43226">
        <v>4447144</v>
      </c>
      <c r="C43226" t="s">
        <v>73384</v>
      </c>
      <c r="D43226">
        <v>0.90900000000000003</v>
      </c>
      <c r="E43226" t="s">
        <v>73385</v>
      </c>
      <c r="F43226">
        <v>10257</v>
      </c>
      <c r="G43226" t="s">
        <v>28886</v>
      </c>
      <c r="H43226" t="s">
        <v>73385</v>
      </c>
      <c r="I43226" t="s">
        <v>73386</v>
      </c>
      <c r="J43226" t="s">
        <v>73387</v>
      </c>
      <c r="K43226">
        <v>2.958563883221967</v>
      </c>
      <c r="L43226">
        <v>0.39085737049738978</v>
      </c>
      <c r="M43226" t="s">
        <v>73386</v>
      </c>
      <c r="N43226" t="s">
        <v>73386</v>
      </c>
      <c r="O43226" t="s">
        <v>95738</v>
      </c>
      <c r="P43226" t="s">
        <v>95739</v>
      </c>
      <c r="Q43226" t="s">
        <v>95740</v>
      </c>
      <c r="R43226" t="s">
        <v>75223</v>
      </c>
    </row>
    <row r="43227" spans="1:18" x14ac:dyDescent="0.2">
      <c r="A43227" s="2">
        <v>43225</v>
      </c>
      <c r="B43227">
        <v>4447144</v>
      </c>
      <c r="C43227" t="s">
        <v>73384</v>
      </c>
      <c r="D43227">
        <v>0.90900000000000003</v>
      </c>
      <c r="E43227" t="s">
        <v>73385</v>
      </c>
      <c r="F43227">
        <v>10257</v>
      </c>
      <c r="G43227" t="s">
        <v>28886</v>
      </c>
      <c r="H43227" t="s">
        <v>73385</v>
      </c>
      <c r="I43227" t="s">
        <v>73386</v>
      </c>
      <c r="J43227" t="s">
        <v>73387</v>
      </c>
      <c r="K43227">
        <v>2.958563883221967</v>
      </c>
      <c r="L43227">
        <v>0.39085737049738978</v>
      </c>
      <c r="M43227" t="s">
        <v>73386</v>
      </c>
      <c r="N43227" t="s">
        <v>73386</v>
      </c>
      <c r="O43227" t="s">
        <v>95738</v>
      </c>
      <c r="P43227" t="s">
        <v>95739</v>
      </c>
      <c r="Q43227" t="s">
        <v>95740</v>
      </c>
      <c r="R43227" t="s">
        <v>74719</v>
      </c>
    </row>
    <row r="43228" spans="1:18" x14ac:dyDescent="0.2">
      <c r="A43228" s="2">
        <v>43226</v>
      </c>
      <c r="B43228">
        <v>4447144</v>
      </c>
      <c r="C43228" t="s">
        <v>73384</v>
      </c>
      <c r="D43228">
        <v>0.90900000000000003</v>
      </c>
      <c r="E43228" t="s">
        <v>73385</v>
      </c>
      <c r="F43228">
        <v>10257</v>
      </c>
      <c r="G43228" t="s">
        <v>28886</v>
      </c>
      <c r="H43228" t="s">
        <v>73385</v>
      </c>
      <c r="I43228" t="s">
        <v>73386</v>
      </c>
      <c r="J43228" t="s">
        <v>73387</v>
      </c>
      <c r="K43228">
        <v>2.958563883221967</v>
      </c>
      <c r="L43228">
        <v>0.39085737049738978</v>
      </c>
      <c r="M43228" t="s">
        <v>73386</v>
      </c>
      <c r="N43228" t="s">
        <v>73386</v>
      </c>
      <c r="O43228" t="s">
        <v>95738</v>
      </c>
      <c r="P43228" t="s">
        <v>95739</v>
      </c>
      <c r="Q43228" t="s">
        <v>95740</v>
      </c>
      <c r="R43228" t="s">
        <v>95751</v>
      </c>
    </row>
    <row r="43229" spans="1:18" x14ac:dyDescent="0.2">
      <c r="A43229" s="2">
        <v>43227</v>
      </c>
      <c r="B43229">
        <v>4447144</v>
      </c>
      <c r="C43229" t="s">
        <v>73384</v>
      </c>
      <c r="D43229">
        <v>0.90900000000000003</v>
      </c>
      <c r="E43229" t="s">
        <v>73385</v>
      </c>
      <c r="F43229">
        <v>10257</v>
      </c>
      <c r="G43229" t="s">
        <v>28886</v>
      </c>
      <c r="H43229" t="s">
        <v>73385</v>
      </c>
      <c r="I43229" t="s">
        <v>73386</v>
      </c>
      <c r="J43229" t="s">
        <v>73387</v>
      </c>
      <c r="K43229">
        <v>2.958563883221967</v>
      </c>
      <c r="L43229">
        <v>0.39085737049738978</v>
      </c>
      <c r="M43229" t="s">
        <v>73386</v>
      </c>
      <c r="N43229" t="s">
        <v>73386</v>
      </c>
      <c r="O43229" t="s">
        <v>95738</v>
      </c>
      <c r="P43229" t="s">
        <v>95739</v>
      </c>
      <c r="Q43229" t="s">
        <v>95740</v>
      </c>
      <c r="R43229" t="s">
        <v>75150</v>
      </c>
    </row>
    <row r="43230" spans="1:18" x14ac:dyDescent="0.2">
      <c r="A43230" s="2">
        <v>43228</v>
      </c>
      <c r="B43230">
        <v>4447144</v>
      </c>
      <c r="C43230" t="s">
        <v>73384</v>
      </c>
      <c r="D43230">
        <v>0.90900000000000003</v>
      </c>
      <c r="E43230" t="s">
        <v>73385</v>
      </c>
      <c r="F43230">
        <v>10257</v>
      </c>
      <c r="G43230" t="s">
        <v>28886</v>
      </c>
      <c r="H43230" t="s">
        <v>73385</v>
      </c>
      <c r="I43230" t="s">
        <v>73386</v>
      </c>
      <c r="J43230" t="s">
        <v>73387</v>
      </c>
      <c r="K43230">
        <v>2.958563883221967</v>
      </c>
      <c r="L43230">
        <v>0.39085737049738978</v>
      </c>
      <c r="M43230" t="s">
        <v>73386</v>
      </c>
      <c r="N43230" t="s">
        <v>73386</v>
      </c>
      <c r="O43230" t="s">
        <v>95738</v>
      </c>
      <c r="P43230" t="s">
        <v>95739</v>
      </c>
      <c r="Q43230" t="s">
        <v>95740</v>
      </c>
      <c r="R43230" t="s">
        <v>75469</v>
      </c>
    </row>
    <row r="43231" spans="1:18" x14ac:dyDescent="0.2">
      <c r="A43231" s="2">
        <v>43229</v>
      </c>
      <c r="B43231">
        <v>4447144</v>
      </c>
      <c r="C43231" t="s">
        <v>73384</v>
      </c>
      <c r="D43231">
        <v>0.90900000000000003</v>
      </c>
      <c r="E43231" t="s">
        <v>73385</v>
      </c>
      <c r="F43231">
        <v>10257</v>
      </c>
      <c r="G43231" t="s">
        <v>28886</v>
      </c>
      <c r="H43231" t="s">
        <v>73385</v>
      </c>
      <c r="I43231" t="s">
        <v>73386</v>
      </c>
      <c r="J43231" t="s">
        <v>73387</v>
      </c>
      <c r="K43231">
        <v>2.958563883221967</v>
      </c>
      <c r="L43231">
        <v>0.39085737049738978</v>
      </c>
      <c r="M43231" t="s">
        <v>73386</v>
      </c>
      <c r="N43231" t="s">
        <v>73386</v>
      </c>
      <c r="O43231" t="s">
        <v>95738</v>
      </c>
      <c r="P43231" t="s">
        <v>95739</v>
      </c>
      <c r="Q43231" t="s">
        <v>95740</v>
      </c>
      <c r="R43231" t="s">
        <v>79990</v>
      </c>
    </row>
    <row r="43232" spans="1:18" x14ac:dyDescent="0.2">
      <c r="A43232" s="2">
        <v>43230</v>
      </c>
      <c r="B43232">
        <v>4447144</v>
      </c>
      <c r="C43232" t="s">
        <v>73384</v>
      </c>
      <c r="D43232">
        <v>0.90900000000000003</v>
      </c>
      <c r="E43232" t="s">
        <v>73385</v>
      </c>
      <c r="F43232">
        <v>10257</v>
      </c>
      <c r="G43232" t="s">
        <v>28886</v>
      </c>
      <c r="H43232" t="s">
        <v>73385</v>
      </c>
      <c r="I43232" t="s">
        <v>73386</v>
      </c>
      <c r="J43232" t="s">
        <v>73387</v>
      </c>
      <c r="K43232">
        <v>2.958563883221967</v>
      </c>
      <c r="L43232">
        <v>0.39085737049738978</v>
      </c>
      <c r="M43232" t="s">
        <v>73386</v>
      </c>
      <c r="N43232" t="s">
        <v>73386</v>
      </c>
      <c r="O43232" t="s">
        <v>95738</v>
      </c>
      <c r="P43232" t="s">
        <v>95739</v>
      </c>
      <c r="Q43232" t="s">
        <v>95740</v>
      </c>
      <c r="R43232" t="s">
        <v>88468</v>
      </c>
    </row>
    <row r="43233" spans="1:18" x14ac:dyDescent="0.2">
      <c r="A43233" s="2">
        <v>43231</v>
      </c>
      <c r="B43233">
        <v>4447144</v>
      </c>
      <c r="C43233" t="s">
        <v>73384</v>
      </c>
      <c r="D43233">
        <v>0.90900000000000003</v>
      </c>
      <c r="E43233" t="s">
        <v>73385</v>
      </c>
      <c r="F43233">
        <v>10257</v>
      </c>
      <c r="G43233" t="s">
        <v>28886</v>
      </c>
      <c r="H43233" t="s">
        <v>73385</v>
      </c>
      <c r="I43233" t="s">
        <v>73386</v>
      </c>
      <c r="J43233" t="s">
        <v>73387</v>
      </c>
      <c r="K43233">
        <v>2.958563883221967</v>
      </c>
      <c r="L43233">
        <v>0.39085737049738978</v>
      </c>
      <c r="M43233" t="s">
        <v>73386</v>
      </c>
      <c r="N43233" t="s">
        <v>73386</v>
      </c>
      <c r="O43233" t="s">
        <v>95738</v>
      </c>
      <c r="P43233" t="s">
        <v>95739</v>
      </c>
      <c r="Q43233" t="s">
        <v>95740</v>
      </c>
      <c r="R43233" t="s">
        <v>79303</v>
      </c>
    </row>
    <row r="43234" spans="1:18" x14ac:dyDescent="0.2">
      <c r="A43234" s="2">
        <v>43232</v>
      </c>
      <c r="B43234">
        <v>4447144</v>
      </c>
      <c r="C43234" t="s">
        <v>73384</v>
      </c>
      <c r="D43234">
        <v>0.90900000000000003</v>
      </c>
      <c r="E43234" t="s">
        <v>73385</v>
      </c>
      <c r="F43234">
        <v>10257</v>
      </c>
      <c r="G43234" t="s">
        <v>28886</v>
      </c>
      <c r="H43234" t="s">
        <v>73385</v>
      </c>
      <c r="I43234" t="s">
        <v>73386</v>
      </c>
      <c r="J43234" t="s">
        <v>73387</v>
      </c>
      <c r="K43234">
        <v>2.958563883221967</v>
      </c>
      <c r="L43234">
        <v>0.39085737049738978</v>
      </c>
      <c r="M43234" t="s">
        <v>73386</v>
      </c>
      <c r="N43234" t="s">
        <v>73386</v>
      </c>
      <c r="O43234" t="s">
        <v>95738</v>
      </c>
      <c r="P43234" t="s">
        <v>95739</v>
      </c>
      <c r="Q43234" t="s">
        <v>95740</v>
      </c>
      <c r="R43234" t="s">
        <v>76213</v>
      </c>
    </row>
    <row r="43235" spans="1:18" x14ac:dyDescent="0.2">
      <c r="A43235" s="2">
        <v>43233</v>
      </c>
      <c r="B43235">
        <v>4447144</v>
      </c>
      <c r="C43235" t="s">
        <v>73384</v>
      </c>
      <c r="D43235">
        <v>0.90900000000000003</v>
      </c>
      <c r="E43235" t="s">
        <v>73385</v>
      </c>
      <c r="F43235">
        <v>10257</v>
      </c>
      <c r="G43235" t="s">
        <v>28886</v>
      </c>
      <c r="H43235" t="s">
        <v>73385</v>
      </c>
      <c r="I43235" t="s">
        <v>73386</v>
      </c>
      <c r="J43235" t="s">
        <v>73387</v>
      </c>
      <c r="K43235">
        <v>2.958563883221967</v>
      </c>
      <c r="L43235">
        <v>0.39085737049738978</v>
      </c>
      <c r="M43235" t="s">
        <v>73386</v>
      </c>
      <c r="N43235" t="s">
        <v>73386</v>
      </c>
      <c r="O43235" t="s">
        <v>95738</v>
      </c>
      <c r="P43235" t="s">
        <v>95739</v>
      </c>
      <c r="Q43235" t="s">
        <v>95740</v>
      </c>
      <c r="R43235" t="s">
        <v>77812</v>
      </c>
    </row>
    <row r="43236" spans="1:18" x14ac:dyDescent="0.2">
      <c r="A43236" s="2">
        <v>43234</v>
      </c>
      <c r="B43236">
        <v>4447144</v>
      </c>
      <c r="C43236" t="s">
        <v>73384</v>
      </c>
      <c r="D43236">
        <v>0.90900000000000003</v>
      </c>
      <c r="E43236" t="s">
        <v>73385</v>
      </c>
      <c r="F43236">
        <v>10257</v>
      </c>
      <c r="G43236" t="s">
        <v>28886</v>
      </c>
      <c r="H43236" t="s">
        <v>73385</v>
      </c>
      <c r="I43236" t="s">
        <v>73386</v>
      </c>
      <c r="J43236" t="s">
        <v>73387</v>
      </c>
      <c r="K43236">
        <v>2.958563883221967</v>
      </c>
      <c r="L43236">
        <v>0.39085737049738978</v>
      </c>
      <c r="M43236" t="s">
        <v>73386</v>
      </c>
      <c r="N43236" t="s">
        <v>73386</v>
      </c>
      <c r="O43236" t="s">
        <v>95738</v>
      </c>
      <c r="P43236" t="s">
        <v>95739</v>
      </c>
      <c r="Q43236" t="s">
        <v>95740</v>
      </c>
      <c r="R43236" t="s">
        <v>88902</v>
      </c>
    </row>
    <row r="43237" spans="1:18" x14ac:dyDescent="0.2">
      <c r="A43237" s="2">
        <v>43235</v>
      </c>
      <c r="B43237">
        <v>4447144</v>
      </c>
      <c r="C43237" t="s">
        <v>73384</v>
      </c>
      <c r="D43237">
        <v>0.90900000000000003</v>
      </c>
      <c r="E43237" t="s">
        <v>73385</v>
      </c>
      <c r="F43237">
        <v>10257</v>
      </c>
      <c r="G43237" t="s">
        <v>28886</v>
      </c>
      <c r="H43237" t="s">
        <v>73385</v>
      </c>
      <c r="I43237" t="s">
        <v>73386</v>
      </c>
      <c r="J43237" t="s">
        <v>73387</v>
      </c>
      <c r="K43237">
        <v>2.958563883221967</v>
      </c>
      <c r="L43237">
        <v>0.39085737049738978</v>
      </c>
      <c r="M43237" t="s">
        <v>73386</v>
      </c>
      <c r="N43237" t="s">
        <v>73386</v>
      </c>
      <c r="O43237" t="s">
        <v>95738</v>
      </c>
      <c r="P43237" t="s">
        <v>95739</v>
      </c>
      <c r="Q43237" t="s">
        <v>95740</v>
      </c>
      <c r="R43237" t="s">
        <v>84517</v>
      </c>
    </row>
    <row r="43238" spans="1:18" x14ac:dyDescent="0.2">
      <c r="A43238" s="2">
        <v>43236</v>
      </c>
      <c r="B43238">
        <v>4447144</v>
      </c>
      <c r="C43238" t="s">
        <v>73384</v>
      </c>
      <c r="D43238">
        <v>0.90900000000000003</v>
      </c>
      <c r="E43238" t="s">
        <v>73385</v>
      </c>
      <c r="F43238">
        <v>10257</v>
      </c>
      <c r="G43238" t="s">
        <v>28886</v>
      </c>
      <c r="H43238" t="s">
        <v>73385</v>
      </c>
      <c r="I43238" t="s">
        <v>73386</v>
      </c>
      <c r="J43238" t="s">
        <v>73387</v>
      </c>
      <c r="K43238">
        <v>2.958563883221967</v>
      </c>
      <c r="L43238">
        <v>0.39085737049738978</v>
      </c>
      <c r="M43238" t="s">
        <v>73386</v>
      </c>
      <c r="N43238" t="s">
        <v>73386</v>
      </c>
      <c r="O43238" t="s">
        <v>95738</v>
      </c>
      <c r="P43238" t="s">
        <v>95739</v>
      </c>
      <c r="Q43238" t="s">
        <v>95740</v>
      </c>
      <c r="R43238" t="s">
        <v>75992</v>
      </c>
    </row>
    <row r="43239" spans="1:18" x14ac:dyDescent="0.2">
      <c r="A43239" s="2">
        <v>43237</v>
      </c>
      <c r="B43239">
        <v>4447144</v>
      </c>
      <c r="C43239" t="s">
        <v>73384</v>
      </c>
      <c r="D43239">
        <v>0.90900000000000003</v>
      </c>
      <c r="E43239" t="s">
        <v>73385</v>
      </c>
      <c r="F43239">
        <v>10257</v>
      </c>
      <c r="G43239" t="s">
        <v>28886</v>
      </c>
      <c r="H43239" t="s">
        <v>73385</v>
      </c>
      <c r="I43239" t="s">
        <v>73386</v>
      </c>
      <c r="J43239" t="s">
        <v>73387</v>
      </c>
      <c r="K43239">
        <v>2.958563883221967</v>
      </c>
      <c r="L43239">
        <v>0.39085737049738978</v>
      </c>
      <c r="M43239" t="s">
        <v>73386</v>
      </c>
      <c r="N43239" t="s">
        <v>73386</v>
      </c>
      <c r="O43239" t="s">
        <v>95738</v>
      </c>
      <c r="P43239" t="s">
        <v>95739</v>
      </c>
      <c r="Q43239" t="s">
        <v>95740</v>
      </c>
      <c r="R43239" t="s">
        <v>78638</v>
      </c>
    </row>
    <row r="43240" spans="1:18" x14ac:dyDescent="0.2">
      <c r="A43240" s="2">
        <v>43238</v>
      </c>
      <c r="B43240">
        <v>4447144</v>
      </c>
      <c r="C43240" t="s">
        <v>73384</v>
      </c>
      <c r="D43240">
        <v>0.90900000000000003</v>
      </c>
      <c r="E43240" t="s">
        <v>73385</v>
      </c>
      <c r="F43240">
        <v>10257</v>
      </c>
      <c r="G43240" t="s">
        <v>28886</v>
      </c>
      <c r="H43240" t="s">
        <v>73385</v>
      </c>
      <c r="I43240" t="s">
        <v>73386</v>
      </c>
      <c r="J43240" t="s">
        <v>73387</v>
      </c>
      <c r="K43240">
        <v>2.958563883221967</v>
      </c>
      <c r="L43240">
        <v>0.39085737049738978</v>
      </c>
      <c r="M43240" t="s">
        <v>73386</v>
      </c>
      <c r="N43240" t="s">
        <v>73386</v>
      </c>
      <c r="O43240" t="s">
        <v>95738</v>
      </c>
      <c r="P43240" t="s">
        <v>95739</v>
      </c>
      <c r="Q43240" t="s">
        <v>95740</v>
      </c>
      <c r="R43240" t="s">
        <v>89446</v>
      </c>
    </row>
    <row r="43241" spans="1:18" x14ac:dyDescent="0.2">
      <c r="A43241" s="2">
        <v>43239</v>
      </c>
      <c r="B43241">
        <v>4447144</v>
      </c>
      <c r="C43241" t="s">
        <v>73384</v>
      </c>
      <c r="D43241">
        <v>0.90900000000000003</v>
      </c>
      <c r="E43241" t="s">
        <v>73385</v>
      </c>
      <c r="F43241">
        <v>10257</v>
      </c>
      <c r="G43241" t="s">
        <v>28886</v>
      </c>
      <c r="H43241" t="s">
        <v>73385</v>
      </c>
      <c r="I43241" t="s">
        <v>73386</v>
      </c>
      <c r="J43241" t="s">
        <v>73387</v>
      </c>
      <c r="K43241">
        <v>2.958563883221967</v>
      </c>
      <c r="L43241">
        <v>0.39085737049738978</v>
      </c>
      <c r="M43241" t="s">
        <v>73386</v>
      </c>
      <c r="N43241" t="s">
        <v>73386</v>
      </c>
      <c r="O43241" t="s">
        <v>95738</v>
      </c>
      <c r="P43241" t="s">
        <v>95739</v>
      </c>
      <c r="Q43241" t="s">
        <v>95740</v>
      </c>
      <c r="R43241" t="s">
        <v>81266</v>
      </c>
    </row>
    <row r="43242" spans="1:18" x14ac:dyDescent="0.2">
      <c r="A43242" s="2">
        <v>43240</v>
      </c>
      <c r="B43242">
        <v>4447144</v>
      </c>
      <c r="C43242" t="s">
        <v>73384</v>
      </c>
      <c r="D43242">
        <v>0.90900000000000003</v>
      </c>
      <c r="E43242" t="s">
        <v>73385</v>
      </c>
      <c r="F43242">
        <v>10257</v>
      </c>
      <c r="G43242" t="s">
        <v>28886</v>
      </c>
      <c r="H43242" t="s">
        <v>73385</v>
      </c>
      <c r="I43242" t="s">
        <v>73386</v>
      </c>
      <c r="J43242" t="s">
        <v>73387</v>
      </c>
      <c r="K43242">
        <v>2.958563883221967</v>
      </c>
      <c r="L43242">
        <v>0.39085737049738978</v>
      </c>
      <c r="M43242" t="s">
        <v>73386</v>
      </c>
      <c r="N43242" t="s">
        <v>73386</v>
      </c>
      <c r="O43242" t="s">
        <v>95738</v>
      </c>
      <c r="P43242" t="s">
        <v>95739</v>
      </c>
      <c r="Q43242" t="s">
        <v>95740</v>
      </c>
      <c r="R43242" t="s">
        <v>95752</v>
      </c>
    </row>
    <row r="43243" spans="1:18" x14ac:dyDescent="0.2">
      <c r="A43243" s="2">
        <v>43241</v>
      </c>
      <c r="B43243">
        <v>4447144</v>
      </c>
      <c r="C43243" t="s">
        <v>73384</v>
      </c>
      <c r="D43243">
        <v>0.90900000000000003</v>
      </c>
      <c r="E43243" t="s">
        <v>73385</v>
      </c>
      <c r="F43243">
        <v>10257</v>
      </c>
      <c r="G43243" t="s">
        <v>28886</v>
      </c>
      <c r="H43243" t="s">
        <v>73385</v>
      </c>
      <c r="I43243" t="s">
        <v>73386</v>
      </c>
      <c r="J43243" t="s">
        <v>73387</v>
      </c>
      <c r="K43243">
        <v>2.958563883221967</v>
      </c>
      <c r="L43243">
        <v>0.39085737049738978</v>
      </c>
      <c r="M43243" t="s">
        <v>73386</v>
      </c>
      <c r="N43243" t="s">
        <v>73386</v>
      </c>
      <c r="O43243" t="s">
        <v>95738</v>
      </c>
      <c r="P43243" t="s">
        <v>95739</v>
      </c>
      <c r="Q43243" t="s">
        <v>95740</v>
      </c>
      <c r="R43243" t="s">
        <v>88253</v>
      </c>
    </row>
    <row r="43244" spans="1:18" x14ac:dyDescent="0.2">
      <c r="A43244" s="2">
        <v>43242</v>
      </c>
      <c r="B43244">
        <v>4447144</v>
      </c>
      <c r="C43244" t="s">
        <v>73384</v>
      </c>
      <c r="D43244">
        <v>0.90900000000000003</v>
      </c>
      <c r="E43244" t="s">
        <v>73385</v>
      </c>
      <c r="F43244">
        <v>10257</v>
      </c>
      <c r="G43244" t="s">
        <v>28886</v>
      </c>
      <c r="H43244" t="s">
        <v>73385</v>
      </c>
      <c r="I43244" t="s">
        <v>73386</v>
      </c>
      <c r="J43244" t="s">
        <v>73387</v>
      </c>
      <c r="K43244">
        <v>2.958563883221967</v>
      </c>
      <c r="L43244">
        <v>0.39085737049738978</v>
      </c>
      <c r="M43244" t="s">
        <v>73386</v>
      </c>
      <c r="N43244" t="s">
        <v>73386</v>
      </c>
      <c r="O43244" t="s">
        <v>95738</v>
      </c>
      <c r="P43244" t="s">
        <v>95739</v>
      </c>
      <c r="Q43244" t="s">
        <v>95740</v>
      </c>
      <c r="R43244" t="s">
        <v>75559</v>
      </c>
    </row>
    <row r="43245" spans="1:18" x14ac:dyDescent="0.2">
      <c r="A43245" s="2">
        <v>43243</v>
      </c>
      <c r="B43245">
        <v>4438553</v>
      </c>
      <c r="C43245" t="s">
        <v>73388</v>
      </c>
      <c r="D43245">
        <v>0.90600000000000003</v>
      </c>
      <c r="E43245" t="s">
        <v>73389</v>
      </c>
      <c r="F43245">
        <v>10266</v>
      </c>
      <c r="G43245" t="s">
        <v>28886</v>
      </c>
      <c r="H43245" t="s">
        <v>73389</v>
      </c>
      <c r="I43245" t="s">
        <v>73390</v>
      </c>
      <c r="J43245" t="s">
        <v>73391</v>
      </c>
      <c r="K43245">
        <v>2.9571281976768131</v>
      </c>
      <c r="L43245">
        <v>0.39066770135411982</v>
      </c>
      <c r="M43245" t="s">
        <v>73390</v>
      </c>
      <c r="N43245" t="s">
        <v>73390</v>
      </c>
      <c r="O43245" t="s">
        <v>95753</v>
      </c>
      <c r="P43245" t="s">
        <v>73391</v>
      </c>
      <c r="Q43245" t="s">
        <v>77401</v>
      </c>
      <c r="R43245" t="s">
        <v>77401</v>
      </c>
    </row>
    <row r="43246" spans="1:18" x14ac:dyDescent="0.2">
      <c r="A43246" s="2">
        <v>43244</v>
      </c>
      <c r="B43246">
        <v>4447723</v>
      </c>
      <c r="C43246" t="s">
        <v>73392</v>
      </c>
      <c r="D43246">
        <v>0.90300000000000002</v>
      </c>
      <c r="E43246" t="s">
        <v>73393</v>
      </c>
      <c r="F43246">
        <v>10278</v>
      </c>
      <c r="G43246" t="s">
        <v>28886</v>
      </c>
      <c r="H43246" t="s">
        <v>73393</v>
      </c>
      <c r="I43246" t="s">
        <v>73394</v>
      </c>
      <c r="J43246" t="s">
        <v>73395</v>
      </c>
      <c r="K43246">
        <v>2.9556877503135062</v>
      </c>
      <c r="L43246">
        <v>0.39047740312464602</v>
      </c>
      <c r="M43246" t="s">
        <v>73394</v>
      </c>
      <c r="N43246" t="s">
        <v>73394</v>
      </c>
      <c r="O43246" t="s">
        <v>95754</v>
      </c>
      <c r="P43246" t="s">
        <v>95755</v>
      </c>
      <c r="Q43246" t="s">
        <v>95756</v>
      </c>
      <c r="R43246" t="s">
        <v>90871</v>
      </c>
    </row>
    <row r="43247" spans="1:18" x14ac:dyDescent="0.2">
      <c r="A43247" s="2">
        <v>43245</v>
      </c>
      <c r="B43247">
        <v>4447723</v>
      </c>
      <c r="C43247" t="s">
        <v>73392</v>
      </c>
      <c r="D43247">
        <v>0.90300000000000002</v>
      </c>
      <c r="E43247" t="s">
        <v>73393</v>
      </c>
      <c r="F43247">
        <v>10278</v>
      </c>
      <c r="G43247" t="s">
        <v>28886</v>
      </c>
      <c r="H43247" t="s">
        <v>73393</v>
      </c>
      <c r="I43247" t="s">
        <v>73394</v>
      </c>
      <c r="J43247" t="s">
        <v>73395</v>
      </c>
      <c r="K43247">
        <v>2.9556877503135062</v>
      </c>
      <c r="L43247">
        <v>0.39047740312464602</v>
      </c>
      <c r="M43247" t="s">
        <v>73394</v>
      </c>
      <c r="N43247" t="s">
        <v>73394</v>
      </c>
      <c r="O43247" t="s">
        <v>95754</v>
      </c>
      <c r="P43247" t="s">
        <v>95755</v>
      </c>
      <c r="Q43247" t="s">
        <v>95756</v>
      </c>
      <c r="R43247" t="s">
        <v>85454</v>
      </c>
    </row>
    <row r="43248" spans="1:18" x14ac:dyDescent="0.2">
      <c r="A43248" s="2">
        <v>43246</v>
      </c>
      <c r="B43248">
        <v>4447723</v>
      </c>
      <c r="C43248" t="s">
        <v>73392</v>
      </c>
      <c r="D43248">
        <v>0.90300000000000002</v>
      </c>
      <c r="E43248" t="s">
        <v>73393</v>
      </c>
      <c r="F43248">
        <v>10278</v>
      </c>
      <c r="G43248" t="s">
        <v>28886</v>
      </c>
      <c r="H43248" t="s">
        <v>73393</v>
      </c>
      <c r="I43248" t="s">
        <v>73394</v>
      </c>
      <c r="J43248" t="s">
        <v>73395</v>
      </c>
      <c r="K43248">
        <v>2.9556877503135062</v>
      </c>
      <c r="L43248">
        <v>0.39047740312464602</v>
      </c>
      <c r="M43248" t="s">
        <v>73394</v>
      </c>
      <c r="N43248" t="s">
        <v>73394</v>
      </c>
      <c r="O43248" t="s">
        <v>95754</v>
      </c>
      <c r="P43248" t="s">
        <v>95755</v>
      </c>
      <c r="Q43248" t="s">
        <v>95756</v>
      </c>
      <c r="R43248" t="s">
        <v>86174</v>
      </c>
    </row>
    <row r="43249" spans="1:18" x14ac:dyDescent="0.2">
      <c r="A43249" s="2">
        <v>43247</v>
      </c>
      <c r="B43249">
        <v>4447723</v>
      </c>
      <c r="C43249" t="s">
        <v>73392</v>
      </c>
      <c r="D43249">
        <v>0.90300000000000002</v>
      </c>
      <c r="E43249" t="s">
        <v>73393</v>
      </c>
      <c r="F43249">
        <v>10278</v>
      </c>
      <c r="G43249" t="s">
        <v>28886</v>
      </c>
      <c r="H43249" t="s">
        <v>73393</v>
      </c>
      <c r="I43249" t="s">
        <v>73394</v>
      </c>
      <c r="J43249" t="s">
        <v>73395</v>
      </c>
      <c r="K43249">
        <v>2.9556877503135062</v>
      </c>
      <c r="L43249">
        <v>0.39047740312464602</v>
      </c>
      <c r="M43249" t="s">
        <v>73394</v>
      </c>
      <c r="N43249" t="s">
        <v>73394</v>
      </c>
      <c r="O43249" t="s">
        <v>95754</v>
      </c>
      <c r="P43249" t="s">
        <v>95755</v>
      </c>
      <c r="Q43249" t="s">
        <v>95756</v>
      </c>
      <c r="R43249" t="s">
        <v>85443</v>
      </c>
    </row>
    <row r="43250" spans="1:18" x14ac:dyDescent="0.2">
      <c r="A43250" s="2">
        <v>43248</v>
      </c>
      <c r="B43250">
        <v>4447723</v>
      </c>
      <c r="C43250" t="s">
        <v>73392</v>
      </c>
      <c r="D43250">
        <v>0.90300000000000002</v>
      </c>
      <c r="E43250" t="s">
        <v>73393</v>
      </c>
      <c r="F43250">
        <v>10278</v>
      </c>
      <c r="G43250" t="s">
        <v>28886</v>
      </c>
      <c r="H43250" t="s">
        <v>73393</v>
      </c>
      <c r="I43250" t="s">
        <v>73394</v>
      </c>
      <c r="J43250" t="s">
        <v>73395</v>
      </c>
      <c r="K43250">
        <v>2.9556877503135062</v>
      </c>
      <c r="L43250">
        <v>0.39047740312464602</v>
      </c>
      <c r="M43250" t="s">
        <v>73394</v>
      </c>
      <c r="N43250" t="s">
        <v>73394</v>
      </c>
      <c r="O43250" t="s">
        <v>95754</v>
      </c>
      <c r="P43250" t="s">
        <v>95755</v>
      </c>
      <c r="Q43250" t="s">
        <v>95756</v>
      </c>
      <c r="R43250" t="s">
        <v>77755</v>
      </c>
    </row>
    <row r="43251" spans="1:18" x14ac:dyDescent="0.2">
      <c r="A43251" s="2">
        <v>43249</v>
      </c>
      <c r="B43251">
        <v>4447723</v>
      </c>
      <c r="C43251" t="s">
        <v>73392</v>
      </c>
      <c r="D43251">
        <v>0.90300000000000002</v>
      </c>
      <c r="E43251" t="s">
        <v>73393</v>
      </c>
      <c r="F43251">
        <v>10278</v>
      </c>
      <c r="G43251" t="s">
        <v>28886</v>
      </c>
      <c r="H43251" t="s">
        <v>73393</v>
      </c>
      <c r="I43251" t="s">
        <v>73394</v>
      </c>
      <c r="J43251" t="s">
        <v>73395</v>
      </c>
      <c r="K43251">
        <v>2.9556877503135062</v>
      </c>
      <c r="L43251">
        <v>0.39047740312464602</v>
      </c>
      <c r="M43251" t="s">
        <v>73394</v>
      </c>
      <c r="N43251" t="s">
        <v>73394</v>
      </c>
      <c r="O43251" t="s">
        <v>95754</v>
      </c>
      <c r="P43251" t="s">
        <v>95755</v>
      </c>
      <c r="Q43251" t="s">
        <v>95756</v>
      </c>
      <c r="R43251" t="s">
        <v>75517</v>
      </c>
    </row>
    <row r="43252" spans="1:18" x14ac:dyDescent="0.2">
      <c r="A43252" s="2">
        <v>43250</v>
      </c>
      <c r="B43252">
        <v>4447723</v>
      </c>
      <c r="C43252" t="s">
        <v>73392</v>
      </c>
      <c r="D43252">
        <v>0.90300000000000002</v>
      </c>
      <c r="E43252" t="s">
        <v>73393</v>
      </c>
      <c r="F43252">
        <v>10278</v>
      </c>
      <c r="G43252" t="s">
        <v>28886</v>
      </c>
      <c r="H43252" t="s">
        <v>73393</v>
      </c>
      <c r="I43252" t="s">
        <v>73394</v>
      </c>
      <c r="J43252" t="s">
        <v>73395</v>
      </c>
      <c r="K43252">
        <v>2.9556877503135062</v>
      </c>
      <c r="L43252">
        <v>0.39047740312464602</v>
      </c>
      <c r="M43252" t="s">
        <v>73394</v>
      </c>
      <c r="N43252" t="s">
        <v>73394</v>
      </c>
      <c r="O43252" t="s">
        <v>95754</v>
      </c>
      <c r="P43252" t="s">
        <v>95755</v>
      </c>
      <c r="Q43252" t="s">
        <v>95756</v>
      </c>
      <c r="R43252" t="s">
        <v>82578</v>
      </c>
    </row>
    <row r="43253" spans="1:18" x14ac:dyDescent="0.2">
      <c r="A43253" s="2">
        <v>43251</v>
      </c>
      <c r="B43253">
        <v>4447723</v>
      </c>
      <c r="C43253" t="s">
        <v>73392</v>
      </c>
      <c r="D43253">
        <v>0.90300000000000002</v>
      </c>
      <c r="E43253" t="s">
        <v>73393</v>
      </c>
      <c r="F43253">
        <v>10278</v>
      </c>
      <c r="G43253" t="s">
        <v>28886</v>
      </c>
      <c r="H43253" t="s">
        <v>73393</v>
      </c>
      <c r="I43253" t="s">
        <v>73394</v>
      </c>
      <c r="J43253" t="s">
        <v>73395</v>
      </c>
      <c r="K43253">
        <v>2.9556877503135062</v>
      </c>
      <c r="L43253">
        <v>0.39047740312464602</v>
      </c>
      <c r="M43253" t="s">
        <v>73394</v>
      </c>
      <c r="N43253" t="s">
        <v>73394</v>
      </c>
      <c r="O43253" t="s">
        <v>95754</v>
      </c>
      <c r="P43253" t="s">
        <v>95755</v>
      </c>
      <c r="Q43253" t="s">
        <v>95756</v>
      </c>
      <c r="R43253" t="s">
        <v>75056</v>
      </c>
    </row>
    <row r="43254" spans="1:18" x14ac:dyDescent="0.2">
      <c r="A43254" s="2">
        <v>43252</v>
      </c>
      <c r="B43254">
        <v>4447723</v>
      </c>
      <c r="C43254" t="s">
        <v>73392</v>
      </c>
      <c r="D43254">
        <v>0.90300000000000002</v>
      </c>
      <c r="E43254" t="s">
        <v>73393</v>
      </c>
      <c r="F43254">
        <v>10278</v>
      </c>
      <c r="G43254" t="s">
        <v>28886</v>
      </c>
      <c r="H43254" t="s">
        <v>73393</v>
      </c>
      <c r="I43254" t="s">
        <v>73394</v>
      </c>
      <c r="J43254" t="s">
        <v>73395</v>
      </c>
      <c r="K43254">
        <v>2.9556877503135062</v>
      </c>
      <c r="L43254">
        <v>0.39047740312464602</v>
      </c>
      <c r="M43254" t="s">
        <v>73394</v>
      </c>
      <c r="N43254" t="s">
        <v>73394</v>
      </c>
      <c r="O43254" t="s">
        <v>95754</v>
      </c>
      <c r="P43254" t="s">
        <v>95755</v>
      </c>
      <c r="Q43254" t="s">
        <v>95756</v>
      </c>
      <c r="R43254" t="s">
        <v>89214</v>
      </c>
    </row>
    <row r="43255" spans="1:18" x14ac:dyDescent="0.2">
      <c r="A43255" s="2">
        <v>43253</v>
      </c>
      <c r="B43255">
        <v>4447723</v>
      </c>
      <c r="C43255" t="s">
        <v>73392</v>
      </c>
      <c r="D43255">
        <v>0.90300000000000002</v>
      </c>
      <c r="E43255" t="s">
        <v>73393</v>
      </c>
      <c r="F43255">
        <v>10278</v>
      </c>
      <c r="G43255" t="s">
        <v>28886</v>
      </c>
      <c r="H43255" t="s">
        <v>73393</v>
      </c>
      <c r="I43255" t="s">
        <v>73394</v>
      </c>
      <c r="J43255" t="s">
        <v>73395</v>
      </c>
      <c r="K43255">
        <v>2.9556877503135062</v>
      </c>
      <c r="L43255">
        <v>0.39047740312464602</v>
      </c>
      <c r="M43255" t="s">
        <v>73394</v>
      </c>
      <c r="N43255" t="s">
        <v>73394</v>
      </c>
      <c r="O43255" t="s">
        <v>95754</v>
      </c>
      <c r="P43255" t="s">
        <v>95755</v>
      </c>
      <c r="Q43255" t="s">
        <v>95756</v>
      </c>
      <c r="R43255" t="s">
        <v>74737</v>
      </c>
    </row>
    <row r="43256" spans="1:18" x14ac:dyDescent="0.2">
      <c r="A43256" s="2">
        <v>43254</v>
      </c>
      <c r="B43256">
        <v>4447723</v>
      </c>
      <c r="C43256" t="s">
        <v>73392</v>
      </c>
      <c r="D43256">
        <v>0.90300000000000002</v>
      </c>
      <c r="E43256" t="s">
        <v>73393</v>
      </c>
      <c r="F43256">
        <v>10278</v>
      </c>
      <c r="G43256" t="s">
        <v>28886</v>
      </c>
      <c r="H43256" t="s">
        <v>73393</v>
      </c>
      <c r="I43256" t="s">
        <v>73394</v>
      </c>
      <c r="J43256" t="s">
        <v>73395</v>
      </c>
      <c r="K43256">
        <v>2.9556877503135062</v>
      </c>
      <c r="L43256">
        <v>0.39047740312464602</v>
      </c>
      <c r="M43256" t="s">
        <v>73394</v>
      </c>
      <c r="N43256" t="s">
        <v>73394</v>
      </c>
      <c r="O43256" t="s">
        <v>95754</v>
      </c>
      <c r="P43256" t="s">
        <v>95755</v>
      </c>
      <c r="Q43256" t="s">
        <v>95756</v>
      </c>
      <c r="R43256" t="s">
        <v>83185</v>
      </c>
    </row>
    <row r="43257" spans="1:18" x14ac:dyDescent="0.2">
      <c r="A43257" s="2">
        <v>43255</v>
      </c>
      <c r="B43257">
        <v>4447723</v>
      </c>
      <c r="C43257" t="s">
        <v>73392</v>
      </c>
      <c r="D43257">
        <v>0.90300000000000002</v>
      </c>
      <c r="E43257" t="s">
        <v>73393</v>
      </c>
      <c r="F43257">
        <v>10278</v>
      </c>
      <c r="G43257" t="s">
        <v>28886</v>
      </c>
      <c r="H43257" t="s">
        <v>73393</v>
      </c>
      <c r="I43257" t="s">
        <v>73394</v>
      </c>
      <c r="J43257" t="s">
        <v>73395</v>
      </c>
      <c r="K43257">
        <v>2.9556877503135062</v>
      </c>
      <c r="L43257">
        <v>0.39047740312464602</v>
      </c>
      <c r="M43257" t="s">
        <v>73394</v>
      </c>
      <c r="N43257" t="s">
        <v>73394</v>
      </c>
      <c r="O43257" t="s">
        <v>95754</v>
      </c>
      <c r="P43257" t="s">
        <v>95755</v>
      </c>
      <c r="Q43257" t="s">
        <v>95756</v>
      </c>
      <c r="R43257" t="s">
        <v>90230</v>
      </c>
    </row>
    <row r="43258" spans="1:18" x14ac:dyDescent="0.2">
      <c r="A43258" s="2">
        <v>43256</v>
      </c>
      <c r="B43258">
        <v>4447723</v>
      </c>
      <c r="C43258" t="s">
        <v>73392</v>
      </c>
      <c r="D43258">
        <v>0.90300000000000002</v>
      </c>
      <c r="E43258" t="s">
        <v>73393</v>
      </c>
      <c r="F43258">
        <v>10278</v>
      </c>
      <c r="G43258" t="s">
        <v>28886</v>
      </c>
      <c r="H43258" t="s">
        <v>73393</v>
      </c>
      <c r="I43258" t="s">
        <v>73394</v>
      </c>
      <c r="J43258" t="s">
        <v>73395</v>
      </c>
      <c r="K43258">
        <v>2.9556877503135062</v>
      </c>
      <c r="L43258">
        <v>0.39047740312464602</v>
      </c>
      <c r="M43258" t="s">
        <v>73394</v>
      </c>
      <c r="N43258" t="s">
        <v>73394</v>
      </c>
      <c r="O43258" t="s">
        <v>95754</v>
      </c>
      <c r="P43258" t="s">
        <v>95755</v>
      </c>
      <c r="Q43258" t="s">
        <v>95756</v>
      </c>
      <c r="R43258" t="s">
        <v>81969</v>
      </c>
    </row>
    <row r="43259" spans="1:18" x14ac:dyDescent="0.2">
      <c r="A43259" s="2">
        <v>43257</v>
      </c>
      <c r="B43259">
        <v>4447723</v>
      </c>
      <c r="C43259" t="s">
        <v>73392</v>
      </c>
      <c r="D43259">
        <v>0.90300000000000002</v>
      </c>
      <c r="E43259" t="s">
        <v>73393</v>
      </c>
      <c r="F43259">
        <v>10278</v>
      </c>
      <c r="G43259" t="s">
        <v>28886</v>
      </c>
      <c r="H43259" t="s">
        <v>73393</v>
      </c>
      <c r="I43259" t="s">
        <v>73394</v>
      </c>
      <c r="J43259" t="s">
        <v>73395</v>
      </c>
      <c r="K43259">
        <v>2.9556877503135062</v>
      </c>
      <c r="L43259">
        <v>0.39047740312464602</v>
      </c>
      <c r="M43259" t="s">
        <v>73394</v>
      </c>
      <c r="N43259" t="s">
        <v>73394</v>
      </c>
      <c r="O43259" t="s">
        <v>95754</v>
      </c>
      <c r="P43259" t="s">
        <v>95755</v>
      </c>
      <c r="Q43259" t="s">
        <v>95756</v>
      </c>
      <c r="R43259" t="s">
        <v>90991</v>
      </c>
    </row>
    <row r="43260" spans="1:18" x14ac:dyDescent="0.2">
      <c r="A43260" s="2">
        <v>43258</v>
      </c>
      <c r="B43260">
        <v>4447723</v>
      </c>
      <c r="C43260" t="s">
        <v>73392</v>
      </c>
      <c r="D43260">
        <v>0.90300000000000002</v>
      </c>
      <c r="E43260" t="s">
        <v>73393</v>
      </c>
      <c r="F43260">
        <v>10278</v>
      </c>
      <c r="G43260" t="s">
        <v>28886</v>
      </c>
      <c r="H43260" t="s">
        <v>73393</v>
      </c>
      <c r="I43260" t="s">
        <v>73394</v>
      </c>
      <c r="J43260" t="s">
        <v>73395</v>
      </c>
      <c r="K43260">
        <v>2.9556877503135062</v>
      </c>
      <c r="L43260">
        <v>0.39047740312464602</v>
      </c>
      <c r="M43260" t="s">
        <v>73394</v>
      </c>
      <c r="N43260" t="s">
        <v>73394</v>
      </c>
      <c r="O43260" t="s">
        <v>95754</v>
      </c>
      <c r="P43260" t="s">
        <v>95755</v>
      </c>
      <c r="Q43260" t="s">
        <v>95756</v>
      </c>
      <c r="R43260" t="s">
        <v>79804</v>
      </c>
    </row>
    <row r="43261" spans="1:18" x14ac:dyDescent="0.2">
      <c r="A43261" s="2">
        <v>43259</v>
      </c>
      <c r="B43261">
        <v>4447723</v>
      </c>
      <c r="C43261" t="s">
        <v>73392</v>
      </c>
      <c r="D43261">
        <v>0.90300000000000002</v>
      </c>
      <c r="E43261" t="s">
        <v>73393</v>
      </c>
      <c r="F43261">
        <v>10278</v>
      </c>
      <c r="G43261" t="s">
        <v>28886</v>
      </c>
      <c r="H43261" t="s">
        <v>73393</v>
      </c>
      <c r="I43261" t="s">
        <v>73394</v>
      </c>
      <c r="J43261" t="s">
        <v>73395</v>
      </c>
      <c r="K43261">
        <v>2.9556877503135062</v>
      </c>
      <c r="L43261">
        <v>0.39047740312464602</v>
      </c>
      <c r="M43261" t="s">
        <v>73394</v>
      </c>
      <c r="N43261" t="s">
        <v>73394</v>
      </c>
      <c r="O43261" t="s">
        <v>95754</v>
      </c>
      <c r="P43261" t="s">
        <v>95755</v>
      </c>
      <c r="Q43261" t="s">
        <v>95756</v>
      </c>
      <c r="R43261" t="s">
        <v>95757</v>
      </c>
    </row>
    <row r="43262" spans="1:18" x14ac:dyDescent="0.2">
      <c r="A43262" s="2">
        <v>43260</v>
      </c>
      <c r="B43262">
        <v>4447723</v>
      </c>
      <c r="C43262" t="s">
        <v>73392</v>
      </c>
      <c r="D43262">
        <v>0.90300000000000002</v>
      </c>
      <c r="E43262" t="s">
        <v>73393</v>
      </c>
      <c r="F43262">
        <v>10278</v>
      </c>
      <c r="G43262" t="s">
        <v>28886</v>
      </c>
      <c r="H43262" t="s">
        <v>73393</v>
      </c>
      <c r="I43262" t="s">
        <v>73394</v>
      </c>
      <c r="J43262" t="s">
        <v>73395</v>
      </c>
      <c r="K43262">
        <v>2.9556877503135062</v>
      </c>
      <c r="L43262">
        <v>0.39047740312464602</v>
      </c>
      <c r="M43262" t="s">
        <v>73394</v>
      </c>
      <c r="N43262" t="s">
        <v>73394</v>
      </c>
      <c r="O43262" t="s">
        <v>95754</v>
      </c>
      <c r="P43262" t="s">
        <v>95755</v>
      </c>
      <c r="Q43262" t="s">
        <v>95756</v>
      </c>
      <c r="R43262" t="s">
        <v>84573</v>
      </c>
    </row>
    <row r="43263" spans="1:18" x14ac:dyDescent="0.2">
      <c r="A43263" s="2">
        <v>43261</v>
      </c>
      <c r="B43263">
        <v>4447723</v>
      </c>
      <c r="C43263" t="s">
        <v>73392</v>
      </c>
      <c r="D43263">
        <v>0.90300000000000002</v>
      </c>
      <c r="E43263" t="s">
        <v>73393</v>
      </c>
      <c r="F43263">
        <v>10278</v>
      </c>
      <c r="G43263" t="s">
        <v>28886</v>
      </c>
      <c r="H43263" t="s">
        <v>73393</v>
      </c>
      <c r="I43263" t="s">
        <v>73394</v>
      </c>
      <c r="J43263" t="s">
        <v>73395</v>
      </c>
      <c r="K43263">
        <v>2.9556877503135062</v>
      </c>
      <c r="L43263">
        <v>0.39047740312464602</v>
      </c>
      <c r="M43263" t="s">
        <v>73394</v>
      </c>
      <c r="N43263" t="s">
        <v>73394</v>
      </c>
      <c r="O43263" t="s">
        <v>95754</v>
      </c>
      <c r="P43263" t="s">
        <v>95755</v>
      </c>
      <c r="Q43263" t="s">
        <v>95756</v>
      </c>
      <c r="R43263" t="s">
        <v>75523</v>
      </c>
    </row>
    <row r="43264" spans="1:18" x14ac:dyDescent="0.2">
      <c r="A43264" s="2">
        <v>43262</v>
      </c>
      <c r="B43264">
        <v>4447723</v>
      </c>
      <c r="C43264" t="s">
        <v>73392</v>
      </c>
      <c r="D43264">
        <v>0.90300000000000002</v>
      </c>
      <c r="E43264" t="s">
        <v>73393</v>
      </c>
      <c r="F43264">
        <v>10278</v>
      </c>
      <c r="G43264" t="s">
        <v>28886</v>
      </c>
      <c r="H43264" t="s">
        <v>73393</v>
      </c>
      <c r="I43264" t="s">
        <v>73394</v>
      </c>
      <c r="J43264" t="s">
        <v>73395</v>
      </c>
      <c r="K43264">
        <v>2.9556877503135062</v>
      </c>
      <c r="L43264">
        <v>0.39047740312464602</v>
      </c>
      <c r="M43264" t="s">
        <v>73394</v>
      </c>
      <c r="N43264" t="s">
        <v>73394</v>
      </c>
      <c r="O43264" t="s">
        <v>95754</v>
      </c>
      <c r="P43264" t="s">
        <v>95755</v>
      </c>
      <c r="Q43264" t="s">
        <v>95756</v>
      </c>
      <c r="R43264" t="s">
        <v>75825</v>
      </c>
    </row>
    <row r="43265" spans="1:18" x14ac:dyDescent="0.2">
      <c r="A43265" s="2">
        <v>43263</v>
      </c>
      <c r="B43265">
        <v>4447723</v>
      </c>
      <c r="C43265" t="s">
        <v>73392</v>
      </c>
      <c r="D43265">
        <v>0.90300000000000002</v>
      </c>
      <c r="E43265" t="s">
        <v>73393</v>
      </c>
      <c r="F43265">
        <v>10278</v>
      </c>
      <c r="G43265" t="s">
        <v>28886</v>
      </c>
      <c r="H43265" t="s">
        <v>73393</v>
      </c>
      <c r="I43265" t="s">
        <v>73394</v>
      </c>
      <c r="J43265" t="s">
        <v>73395</v>
      </c>
      <c r="K43265">
        <v>2.9556877503135062</v>
      </c>
      <c r="L43265">
        <v>0.39047740312464602</v>
      </c>
      <c r="M43265" t="s">
        <v>73394</v>
      </c>
      <c r="N43265" t="s">
        <v>73394</v>
      </c>
      <c r="O43265" t="s">
        <v>95754</v>
      </c>
      <c r="P43265" t="s">
        <v>95755</v>
      </c>
      <c r="Q43265" t="s">
        <v>95756</v>
      </c>
      <c r="R43265" t="s">
        <v>84104</v>
      </c>
    </row>
    <row r="43266" spans="1:18" x14ac:dyDescent="0.2">
      <c r="A43266" s="2">
        <v>43264</v>
      </c>
      <c r="B43266">
        <v>4447723</v>
      </c>
      <c r="C43266" t="s">
        <v>73392</v>
      </c>
      <c r="D43266">
        <v>0.90300000000000002</v>
      </c>
      <c r="E43266" t="s">
        <v>73393</v>
      </c>
      <c r="F43266">
        <v>10278</v>
      </c>
      <c r="G43266" t="s">
        <v>28886</v>
      </c>
      <c r="H43266" t="s">
        <v>73393</v>
      </c>
      <c r="I43266" t="s">
        <v>73394</v>
      </c>
      <c r="J43266" t="s">
        <v>73395</v>
      </c>
      <c r="K43266">
        <v>2.9556877503135062</v>
      </c>
      <c r="L43266">
        <v>0.39047740312464602</v>
      </c>
      <c r="M43266" t="s">
        <v>73394</v>
      </c>
      <c r="N43266" t="s">
        <v>73394</v>
      </c>
      <c r="O43266" t="s">
        <v>95754</v>
      </c>
      <c r="P43266" t="s">
        <v>95755</v>
      </c>
      <c r="Q43266" t="s">
        <v>95756</v>
      </c>
      <c r="R43266" t="s">
        <v>95758</v>
      </c>
    </row>
    <row r="43267" spans="1:18" x14ac:dyDescent="0.2">
      <c r="A43267" s="2">
        <v>43265</v>
      </c>
      <c r="B43267">
        <v>4447723</v>
      </c>
      <c r="C43267" t="s">
        <v>73392</v>
      </c>
      <c r="D43267">
        <v>0.90300000000000002</v>
      </c>
      <c r="E43267" t="s">
        <v>73393</v>
      </c>
      <c r="F43267">
        <v>10278</v>
      </c>
      <c r="G43267" t="s">
        <v>28886</v>
      </c>
      <c r="H43267" t="s">
        <v>73393</v>
      </c>
      <c r="I43267" t="s">
        <v>73394</v>
      </c>
      <c r="J43267" t="s">
        <v>73395</v>
      </c>
      <c r="K43267">
        <v>2.9556877503135062</v>
      </c>
      <c r="L43267">
        <v>0.39047740312464602</v>
      </c>
      <c r="M43267" t="s">
        <v>73394</v>
      </c>
      <c r="N43267" t="s">
        <v>73394</v>
      </c>
      <c r="O43267" t="s">
        <v>95754</v>
      </c>
      <c r="P43267" t="s">
        <v>95755</v>
      </c>
      <c r="Q43267" t="s">
        <v>95756</v>
      </c>
      <c r="R43267" t="s">
        <v>83304</v>
      </c>
    </row>
    <row r="43268" spans="1:18" x14ac:dyDescent="0.2">
      <c r="A43268" s="2">
        <v>43266</v>
      </c>
      <c r="B43268">
        <v>4447723</v>
      </c>
      <c r="C43268" t="s">
        <v>73392</v>
      </c>
      <c r="D43268">
        <v>0.90300000000000002</v>
      </c>
      <c r="E43268" t="s">
        <v>73393</v>
      </c>
      <c r="F43268">
        <v>10278</v>
      </c>
      <c r="G43268" t="s">
        <v>28886</v>
      </c>
      <c r="H43268" t="s">
        <v>73393</v>
      </c>
      <c r="I43268" t="s">
        <v>73394</v>
      </c>
      <c r="J43268" t="s">
        <v>73395</v>
      </c>
      <c r="K43268">
        <v>2.9556877503135062</v>
      </c>
      <c r="L43268">
        <v>0.39047740312464602</v>
      </c>
      <c r="M43268" t="s">
        <v>73394</v>
      </c>
      <c r="N43268" t="s">
        <v>73394</v>
      </c>
      <c r="O43268" t="s">
        <v>95754</v>
      </c>
      <c r="P43268" t="s">
        <v>95755</v>
      </c>
      <c r="Q43268" t="s">
        <v>95756</v>
      </c>
      <c r="R43268" t="s">
        <v>88212</v>
      </c>
    </row>
    <row r="43269" spans="1:18" x14ac:dyDescent="0.2">
      <c r="A43269" s="2">
        <v>43267</v>
      </c>
      <c r="B43269">
        <v>4447723</v>
      </c>
      <c r="C43269" t="s">
        <v>73392</v>
      </c>
      <c r="D43269">
        <v>0.90300000000000002</v>
      </c>
      <c r="E43269" t="s">
        <v>73393</v>
      </c>
      <c r="F43269">
        <v>10278</v>
      </c>
      <c r="G43269" t="s">
        <v>28886</v>
      </c>
      <c r="H43269" t="s">
        <v>73393</v>
      </c>
      <c r="I43269" t="s">
        <v>73394</v>
      </c>
      <c r="J43269" t="s">
        <v>73395</v>
      </c>
      <c r="K43269">
        <v>2.9556877503135062</v>
      </c>
      <c r="L43269">
        <v>0.39047740312464602</v>
      </c>
      <c r="M43269" t="s">
        <v>73394</v>
      </c>
      <c r="N43269" t="s">
        <v>73394</v>
      </c>
      <c r="O43269" t="s">
        <v>95754</v>
      </c>
      <c r="P43269" t="s">
        <v>95755</v>
      </c>
      <c r="Q43269" t="s">
        <v>95756</v>
      </c>
      <c r="R43269" t="s">
        <v>90930</v>
      </c>
    </row>
    <row r="43270" spans="1:18" x14ac:dyDescent="0.2">
      <c r="A43270" s="2">
        <v>43268</v>
      </c>
      <c r="B43270">
        <v>4447723</v>
      </c>
      <c r="C43270" t="s">
        <v>73392</v>
      </c>
      <c r="D43270">
        <v>0.90300000000000002</v>
      </c>
      <c r="E43270" t="s">
        <v>73393</v>
      </c>
      <c r="F43270">
        <v>10278</v>
      </c>
      <c r="G43270" t="s">
        <v>28886</v>
      </c>
      <c r="H43270" t="s">
        <v>73393</v>
      </c>
      <c r="I43270" t="s">
        <v>73394</v>
      </c>
      <c r="J43270" t="s">
        <v>73395</v>
      </c>
      <c r="K43270">
        <v>2.9556877503135062</v>
      </c>
      <c r="L43270">
        <v>0.39047740312464602</v>
      </c>
      <c r="M43270" t="s">
        <v>73394</v>
      </c>
      <c r="N43270" t="s">
        <v>73394</v>
      </c>
      <c r="O43270" t="s">
        <v>95754</v>
      </c>
      <c r="P43270" t="s">
        <v>95755</v>
      </c>
      <c r="Q43270" t="s">
        <v>95756</v>
      </c>
      <c r="R43270" t="s">
        <v>94572</v>
      </c>
    </row>
    <row r="43271" spans="1:18" x14ac:dyDescent="0.2">
      <c r="A43271" s="2">
        <v>43269</v>
      </c>
      <c r="B43271">
        <v>4447723</v>
      </c>
      <c r="C43271" t="s">
        <v>73392</v>
      </c>
      <c r="D43271">
        <v>0.90300000000000002</v>
      </c>
      <c r="E43271" t="s">
        <v>73393</v>
      </c>
      <c r="F43271">
        <v>10278</v>
      </c>
      <c r="G43271" t="s">
        <v>28886</v>
      </c>
      <c r="H43271" t="s">
        <v>73393</v>
      </c>
      <c r="I43271" t="s">
        <v>73394</v>
      </c>
      <c r="J43271" t="s">
        <v>73395</v>
      </c>
      <c r="K43271">
        <v>2.9556877503135062</v>
      </c>
      <c r="L43271">
        <v>0.39047740312464602</v>
      </c>
      <c r="M43271" t="s">
        <v>73394</v>
      </c>
      <c r="N43271" t="s">
        <v>73394</v>
      </c>
      <c r="O43271" t="s">
        <v>95754</v>
      </c>
      <c r="P43271" t="s">
        <v>95755</v>
      </c>
      <c r="Q43271" t="s">
        <v>95756</v>
      </c>
      <c r="R43271" t="s">
        <v>95759</v>
      </c>
    </row>
    <row r="43272" spans="1:18" x14ac:dyDescent="0.2">
      <c r="A43272" s="2">
        <v>43270</v>
      </c>
      <c r="B43272">
        <v>4447723</v>
      </c>
      <c r="C43272" t="s">
        <v>73392</v>
      </c>
      <c r="D43272">
        <v>0.90300000000000002</v>
      </c>
      <c r="E43272" t="s">
        <v>73393</v>
      </c>
      <c r="F43272">
        <v>10278</v>
      </c>
      <c r="G43272" t="s">
        <v>28886</v>
      </c>
      <c r="H43272" t="s">
        <v>73393</v>
      </c>
      <c r="I43272" t="s">
        <v>73394</v>
      </c>
      <c r="J43272" t="s">
        <v>73395</v>
      </c>
      <c r="K43272">
        <v>2.9556877503135062</v>
      </c>
      <c r="L43272">
        <v>0.39047740312464602</v>
      </c>
      <c r="M43272" t="s">
        <v>73394</v>
      </c>
      <c r="N43272" t="s">
        <v>73394</v>
      </c>
      <c r="O43272" t="s">
        <v>95754</v>
      </c>
      <c r="P43272" t="s">
        <v>95755</v>
      </c>
      <c r="Q43272" t="s">
        <v>95756</v>
      </c>
      <c r="R43272" t="s">
        <v>76426</v>
      </c>
    </row>
    <row r="43273" spans="1:18" x14ac:dyDescent="0.2">
      <c r="A43273" s="2">
        <v>43271</v>
      </c>
      <c r="B43273">
        <v>4447723</v>
      </c>
      <c r="C43273" t="s">
        <v>73392</v>
      </c>
      <c r="D43273">
        <v>0.90300000000000002</v>
      </c>
      <c r="E43273" t="s">
        <v>73393</v>
      </c>
      <c r="F43273">
        <v>10278</v>
      </c>
      <c r="G43273" t="s">
        <v>28886</v>
      </c>
      <c r="H43273" t="s">
        <v>73393</v>
      </c>
      <c r="I43273" t="s">
        <v>73394</v>
      </c>
      <c r="J43273" t="s">
        <v>73395</v>
      </c>
      <c r="K43273">
        <v>2.9556877503135062</v>
      </c>
      <c r="L43273">
        <v>0.39047740312464602</v>
      </c>
      <c r="M43273" t="s">
        <v>73394</v>
      </c>
      <c r="N43273" t="s">
        <v>73394</v>
      </c>
      <c r="O43273" t="s">
        <v>95754</v>
      </c>
      <c r="P43273" t="s">
        <v>95755</v>
      </c>
      <c r="Q43273" t="s">
        <v>95756</v>
      </c>
      <c r="R43273" t="s">
        <v>74871</v>
      </c>
    </row>
    <row r="43274" spans="1:18" x14ac:dyDescent="0.2">
      <c r="A43274" s="2">
        <v>43272</v>
      </c>
      <c r="B43274">
        <v>4447723</v>
      </c>
      <c r="C43274" t="s">
        <v>73392</v>
      </c>
      <c r="D43274">
        <v>0.90300000000000002</v>
      </c>
      <c r="E43274" t="s">
        <v>73393</v>
      </c>
      <c r="F43274">
        <v>10278</v>
      </c>
      <c r="G43274" t="s">
        <v>28886</v>
      </c>
      <c r="H43274" t="s">
        <v>73393</v>
      </c>
      <c r="I43274" t="s">
        <v>73394</v>
      </c>
      <c r="J43274" t="s">
        <v>73395</v>
      </c>
      <c r="K43274">
        <v>2.9556877503135062</v>
      </c>
      <c r="L43274">
        <v>0.39047740312464602</v>
      </c>
      <c r="M43274" t="s">
        <v>73394</v>
      </c>
      <c r="N43274" t="s">
        <v>73394</v>
      </c>
      <c r="O43274" t="s">
        <v>95754</v>
      </c>
      <c r="P43274" t="s">
        <v>95755</v>
      </c>
      <c r="Q43274" t="s">
        <v>95756</v>
      </c>
      <c r="R43274" t="s">
        <v>75412</v>
      </c>
    </row>
    <row r="43275" spans="1:18" x14ac:dyDescent="0.2">
      <c r="A43275" s="2">
        <v>43273</v>
      </c>
      <c r="B43275">
        <v>4447723</v>
      </c>
      <c r="C43275" t="s">
        <v>73392</v>
      </c>
      <c r="D43275">
        <v>0.90300000000000002</v>
      </c>
      <c r="E43275" t="s">
        <v>73393</v>
      </c>
      <c r="F43275">
        <v>10278</v>
      </c>
      <c r="G43275" t="s">
        <v>28886</v>
      </c>
      <c r="H43275" t="s">
        <v>73393</v>
      </c>
      <c r="I43275" t="s">
        <v>73394</v>
      </c>
      <c r="J43275" t="s">
        <v>73395</v>
      </c>
      <c r="K43275">
        <v>2.9556877503135062</v>
      </c>
      <c r="L43275">
        <v>0.39047740312464602</v>
      </c>
      <c r="M43275" t="s">
        <v>73394</v>
      </c>
      <c r="N43275" t="s">
        <v>73394</v>
      </c>
      <c r="O43275" t="s">
        <v>95754</v>
      </c>
      <c r="P43275" t="s">
        <v>95755</v>
      </c>
      <c r="Q43275" t="s">
        <v>95756</v>
      </c>
      <c r="R43275" t="s">
        <v>75299</v>
      </c>
    </row>
    <row r="43276" spans="1:18" x14ac:dyDescent="0.2">
      <c r="A43276" s="2">
        <v>43274</v>
      </c>
      <c r="B43276">
        <v>4447723</v>
      </c>
      <c r="C43276" t="s">
        <v>73392</v>
      </c>
      <c r="D43276">
        <v>0.90300000000000002</v>
      </c>
      <c r="E43276" t="s">
        <v>73393</v>
      </c>
      <c r="F43276">
        <v>10278</v>
      </c>
      <c r="G43276" t="s">
        <v>28886</v>
      </c>
      <c r="H43276" t="s">
        <v>73393</v>
      </c>
      <c r="I43276" t="s">
        <v>73394</v>
      </c>
      <c r="J43276" t="s">
        <v>73395</v>
      </c>
      <c r="K43276">
        <v>2.9556877503135062</v>
      </c>
      <c r="L43276">
        <v>0.39047740312464602</v>
      </c>
      <c r="M43276" t="s">
        <v>73394</v>
      </c>
      <c r="N43276" t="s">
        <v>73394</v>
      </c>
      <c r="O43276" t="s">
        <v>95754</v>
      </c>
      <c r="P43276" t="s">
        <v>95755</v>
      </c>
      <c r="Q43276" t="s">
        <v>95756</v>
      </c>
      <c r="R43276" t="s">
        <v>95760</v>
      </c>
    </row>
    <row r="43277" spans="1:18" x14ac:dyDescent="0.2">
      <c r="A43277" s="2">
        <v>43275</v>
      </c>
      <c r="B43277">
        <v>4447723</v>
      </c>
      <c r="C43277" t="s">
        <v>73392</v>
      </c>
      <c r="D43277">
        <v>0.90300000000000002</v>
      </c>
      <c r="E43277" t="s">
        <v>73393</v>
      </c>
      <c r="F43277">
        <v>10278</v>
      </c>
      <c r="G43277" t="s">
        <v>28886</v>
      </c>
      <c r="H43277" t="s">
        <v>73393</v>
      </c>
      <c r="I43277" t="s">
        <v>73394</v>
      </c>
      <c r="J43277" t="s">
        <v>73395</v>
      </c>
      <c r="K43277">
        <v>2.9556877503135062</v>
      </c>
      <c r="L43277">
        <v>0.39047740312464602</v>
      </c>
      <c r="M43277" t="s">
        <v>73394</v>
      </c>
      <c r="N43277" t="s">
        <v>73394</v>
      </c>
      <c r="O43277" t="s">
        <v>95754</v>
      </c>
      <c r="P43277" t="s">
        <v>95755</v>
      </c>
      <c r="Q43277" t="s">
        <v>95756</v>
      </c>
      <c r="R43277" t="s">
        <v>75043</v>
      </c>
    </row>
    <row r="43278" spans="1:18" x14ac:dyDescent="0.2">
      <c r="A43278" s="2">
        <v>43276</v>
      </c>
      <c r="B43278">
        <v>4447723</v>
      </c>
      <c r="C43278" t="s">
        <v>73392</v>
      </c>
      <c r="D43278">
        <v>0.90300000000000002</v>
      </c>
      <c r="E43278" t="s">
        <v>73393</v>
      </c>
      <c r="F43278">
        <v>10278</v>
      </c>
      <c r="G43278" t="s">
        <v>28886</v>
      </c>
      <c r="H43278" t="s">
        <v>73393</v>
      </c>
      <c r="I43278" t="s">
        <v>73394</v>
      </c>
      <c r="J43278" t="s">
        <v>73395</v>
      </c>
      <c r="K43278">
        <v>2.9556877503135062</v>
      </c>
      <c r="L43278">
        <v>0.39047740312464602</v>
      </c>
      <c r="M43278" t="s">
        <v>73394</v>
      </c>
      <c r="N43278" t="s">
        <v>73394</v>
      </c>
      <c r="O43278" t="s">
        <v>95754</v>
      </c>
      <c r="P43278" t="s">
        <v>95755</v>
      </c>
      <c r="Q43278" t="s">
        <v>95756</v>
      </c>
      <c r="R43278" t="s">
        <v>76347</v>
      </c>
    </row>
    <row r="43279" spans="1:18" x14ac:dyDescent="0.2">
      <c r="A43279" s="2">
        <v>43277</v>
      </c>
      <c r="B43279">
        <v>4447723</v>
      </c>
      <c r="C43279" t="s">
        <v>73392</v>
      </c>
      <c r="D43279">
        <v>0.90300000000000002</v>
      </c>
      <c r="E43279" t="s">
        <v>73393</v>
      </c>
      <c r="F43279">
        <v>10278</v>
      </c>
      <c r="G43279" t="s">
        <v>28886</v>
      </c>
      <c r="H43279" t="s">
        <v>73393</v>
      </c>
      <c r="I43279" t="s">
        <v>73394</v>
      </c>
      <c r="J43279" t="s">
        <v>73395</v>
      </c>
      <c r="K43279">
        <v>2.9556877503135062</v>
      </c>
      <c r="L43279">
        <v>0.39047740312464602</v>
      </c>
      <c r="M43279" t="s">
        <v>73394</v>
      </c>
      <c r="N43279" t="s">
        <v>73394</v>
      </c>
      <c r="O43279" t="s">
        <v>95754</v>
      </c>
      <c r="P43279" t="s">
        <v>95755</v>
      </c>
      <c r="Q43279" t="s">
        <v>95756</v>
      </c>
      <c r="R43279" t="s">
        <v>77519</v>
      </c>
    </row>
    <row r="43280" spans="1:18" x14ac:dyDescent="0.2">
      <c r="A43280" s="2">
        <v>43278</v>
      </c>
      <c r="B43280">
        <v>4447723</v>
      </c>
      <c r="C43280" t="s">
        <v>73392</v>
      </c>
      <c r="D43280">
        <v>0.90300000000000002</v>
      </c>
      <c r="E43280" t="s">
        <v>73393</v>
      </c>
      <c r="F43280">
        <v>10278</v>
      </c>
      <c r="G43280" t="s">
        <v>28886</v>
      </c>
      <c r="H43280" t="s">
        <v>73393</v>
      </c>
      <c r="I43280" t="s">
        <v>73394</v>
      </c>
      <c r="J43280" t="s">
        <v>73395</v>
      </c>
      <c r="K43280">
        <v>2.9556877503135062</v>
      </c>
      <c r="L43280">
        <v>0.39047740312464602</v>
      </c>
      <c r="M43280" t="s">
        <v>73394</v>
      </c>
      <c r="N43280" t="s">
        <v>73394</v>
      </c>
      <c r="O43280" t="s">
        <v>95754</v>
      </c>
      <c r="P43280" t="s">
        <v>95755</v>
      </c>
      <c r="Q43280" t="s">
        <v>95756</v>
      </c>
      <c r="R43280" t="s">
        <v>77025</v>
      </c>
    </row>
    <row r="43281" spans="1:18" x14ac:dyDescent="0.2">
      <c r="A43281" s="2">
        <v>43279</v>
      </c>
      <c r="B43281">
        <v>4447723</v>
      </c>
      <c r="C43281" t="s">
        <v>73392</v>
      </c>
      <c r="D43281">
        <v>0.90300000000000002</v>
      </c>
      <c r="E43281" t="s">
        <v>73393</v>
      </c>
      <c r="F43281">
        <v>10278</v>
      </c>
      <c r="G43281" t="s">
        <v>28886</v>
      </c>
      <c r="H43281" t="s">
        <v>73393</v>
      </c>
      <c r="I43281" t="s">
        <v>73394</v>
      </c>
      <c r="J43281" t="s">
        <v>73395</v>
      </c>
      <c r="K43281">
        <v>2.9556877503135062</v>
      </c>
      <c r="L43281">
        <v>0.39047740312464602</v>
      </c>
      <c r="M43281" t="s">
        <v>73394</v>
      </c>
      <c r="N43281" t="s">
        <v>73394</v>
      </c>
      <c r="O43281" t="s">
        <v>95754</v>
      </c>
      <c r="P43281" t="s">
        <v>95755</v>
      </c>
      <c r="Q43281" t="s">
        <v>95756</v>
      </c>
      <c r="R43281" t="s">
        <v>95761</v>
      </c>
    </row>
    <row r="43282" spans="1:18" x14ac:dyDescent="0.2">
      <c r="A43282" s="2">
        <v>43280</v>
      </c>
      <c r="B43282">
        <v>4447723</v>
      </c>
      <c r="C43282" t="s">
        <v>73392</v>
      </c>
      <c r="D43282">
        <v>0.90300000000000002</v>
      </c>
      <c r="E43282" t="s">
        <v>73393</v>
      </c>
      <c r="F43282">
        <v>10278</v>
      </c>
      <c r="G43282" t="s">
        <v>28886</v>
      </c>
      <c r="H43282" t="s">
        <v>73393</v>
      </c>
      <c r="I43282" t="s">
        <v>73394</v>
      </c>
      <c r="J43282" t="s">
        <v>73395</v>
      </c>
      <c r="K43282">
        <v>2.9556877503135062</v>
      </c>
      <c r="L43282">
        <v>0.39047740312464602</v>
      </c>
      <c r="M43282" t="s">
        <v>73394</v>
      </c>
      <c r="N43282" t="s">
        <v>73394</v>
      </c>
      <c r="O43282" t="s">
        <v>95754</v>
      </c>
      <c r="P43282" t="s">
        <v>95755</v>
      </c>
      <c r="Q43282" t="s">
        <v>95756</v>
      </c>
      <c r="R43282" t="s">
        <v>75566</v>
      </c>
    </row>
    <row r="43283" spans="1:18" x14ac:dyDescent="0.2">
      <c r="A43283" s="2">
        <v>43281</v>
      </c>
      <c r="B43283">
        <v>4447723</v>
      </c>
      <c r="C43283" t="s">
        <v>73392</v>
      </c>
      <c r="D43283">
        <v>0.90300000000000002</v>
      </c>
      <c r="E43283" t="s">
        <v>73393</v>
      </c>
      <c r="F43283">
        <v>10278</v>
      </c>
      <c r="G43283" t="s">
        <v>28886</v>
      </c>
      <c r="H43283" t="s">
        <v>73393</v>
      </c>
      <c r="I43283" t="s">
        <v>73394</v>
      </c>
      <c r="J43283" t="s">
        <v>73395</v>
      </c>
      <c r="K43283">
        <v>2.9556877503135062</v>
      </c>
      <c r="L43283">
        <v>0.39047740312464602</v>
      </c>
      <c r="M43283" t="s">
        <v>73394</v>
      </c>
      <c r="N43283" t="s">
        <v>73394</v>
      </c>
      <c r="O43283" t="s">
        <v>95754</v>
      </c>
      <c r="P43283" t="s">
        <v>95755</v>
      </c>
      <c r="Q43283" t="s">
        <v>95756</v>
      </c>
      <c r="R43283" t="s">
        <v>88455</v>
      </c>
    </row>
    <row r="43284" spans="1:18" x14ac:dyDescent="0.2">
      <c r="A43284" s="2">
        <v>43282</v>
      </c>
      <c r="B43284">
        <v>4447723</v>
      </c>
      <c r="C43284" t="s">
        <v>73392</v>
      </c>
      <c r="D43284">
        <v>0.90300000000000002</v>
      </c>
      <c r="E43284" t="s">
        <v>73393</v>
      </c>
      <c r="F43284">
        <v>10278</v>
      </c>
      <c r="G43284" t="s">
        <v>28886</v>
      </c>
      <c r="H43284" t="s">
        <v>73393</v>
      </c>
      <c r="I43284" t="s">
        <v>73394</v>
      </c>
      <c r="J43284" t="s">
        <v>73395</v>
      </c>
      <c r="K43284">
        <v>2.9556877503135062</v>
      </c>
      <c r="L43284">
        <v>0.39047740312464602</v>
      </c>
      <c r="M43284" t="s">
        <v>73394</v>
      </c>
      <c r="N43284" t="s">
        <v>73394</v>
      </c>
      <c r="O43284" t="s">
        <v>95754</v>
      </c>
      <c r="P43284" t="s">
        <v>95755</v>
      </c>
      <c r="Q43284" t="s">
        <v>95756</v>
      </c>
      <c r="R43284" t="s">
        <v>95762</v>
      </c>
    </row>
    <row r="43285" spans="1:18" x14ac:dyDescent="0.2">
      <c r="A43285" s="2">
        <v>43283</v>
      </c>
      <c r="B43285">
        <v>4447723</v>
      </c>
      <c r="C43285" t="s">
        <v>73392</v>
      </c>
      <c r="D43285">
        <v>0.90300000000000002</v>
      </c>
      <c r="E43285" t="s">
        <v>73393</v>
      </c>
      <c r="F43285">
        <v>10278</v>
      </c>
      <c r="G43285" t="s">
        <v>28886</v>
      </c>
      <c r="H43285" t="s">
        <v>73393</v>
      </c>
      <c r="I43285" t="s">
        <v>73394</v>
      </c>
      <c r="J43285" t="s">
        <v>73395</v>
      </c>
      <c r="K43285">
        <v>2.9556877503135062</v>
      </c>
      <c r="L43285">
        <v>0.39047740312464602</v>
      </c>
      <c r="M43285" t="s">
        <v>73394</v>
      </c>
      <c r="N43285" t="s">
        <v>73394</v>
      </c>
      <c r="O43285" t="s">
        <v>95754</v>
      </c>
      <c r="P43285" t="s">
        <v>95755</v>
      </c>
      <c r="Q43285" t="s">
        <v>95756</v>
      </c>
      <c r="R43285" t="s">
        <v>75874</v>
      </c>
    </row>
    <row r="43286" spans="1:18" x14ac:dyDescent="0.2">
      <c r="A43286" s="2">
        <v>43284</v>
      </c>
      <c r="B43286">
        <v>4447723</v>
      </c>
      <c r="C43286" t="s">
        <v>73392</v>
      </c>
      <c r="D43286">
        <v>0.90300000000000002</v>
      </c>
      <c r="E43286" t="s">
        <v>73393</v>
      </c>
      <c r="F43286">
        <v>10278</v>
      </c>
      <c r="G43286" t="s">
        <v>28886</v>
      </c>
      <c r="H43286" t="s">
        <v>73393</v>
      </c>
      <c r="I43286" t="s">
        <v>73394</v>
      </c>
      <c r="J43286" t="s">
        <v>73395</v>
      </c>
      <c r="K43286">
        <v>2.9556877503135062</v>
      </c>
      <c r="L43286">
        <v>0.39047740312464602</v>
      </c>
      <c r="M43286" t="s">
        <v>73394</v>
      </c>
      <c r="N43286" t="s">
        <v>73394</v>
      </c>
      <c r="O43286" t="s">
        <v>95754</v>
      </c>
      <c r="P43286" t="s">
        <v>95755</v>
      </c>
      <c r="Q43286" t="s">
        <v>95756</v>
      </c>
      <c r="R43286" t="s">
        <v>74863</v>
      </c>
    </row>
    <row r="43287" spans="1:18" x14ac:dyDescent="0.2">
      <c r="A43287" s="2">
        <v>43285</v>
      </c>
      <c r="B43287">
        <v>4447723</v>
      </c>
      <c r="C43287" t="s">
        <v>73392</v>
      </c>
      <c r="D43287">
        <v>0.90300000000000002</v>
      </c>
      <c r="E43287" t="s">
        <v>73393</v>
      </c>
      <c r="F43287">
        <v>10278</v>
      </c>
      <c r="G43287" t="s">
        <v>28886</v>
      </c>
      <c r="H43287" t="s">
        <v>73393</v>
      </c>
      <c r="I43287" t="s">
        <v>73394</v>
      </c>
      <c r="J43287" t="s">
        <v>73395</v>
      </c>
      <c r="K43287">
        <v>2.9556877503135062</v>
      </c>
      <c r="L43287">
        <v>0.39047740312464602</v>
      </c>
      <c r="M43287" t="s">
        <v>73394</v>
      </c>
      <c r="N43287" t="s">
        <v>73394</v>
      </c>
      <c r="O43287" t="s">
        <v>95754</v>
      </c>
      <c r="P43287" t="s">
        <v>95755</v>
      </c>
      <c r="Q43287" t="s">
        <v>95756</v>
      </c>
      <c r="R43287" t="s">
        <v>87606</v>
      </c>
    </row>
    <row r="43288" spans="1:18" x14ac:dyDescent="0.2">
      <c r="A43288" s="2">
        <v>43286</v>
      </c>
      <c r="B43288">
        <v>4447723</v>
      </c>
      <c r="C43288" t="s">
        <v>73392</v>
      </c>
      <c r="D43288">
        <v>0.90300000000000002</v>
      </c>
      <c r="E43288" t="s">
        <v>73393</v>
      </c>
      <c r="F43288">
        <v>10278</v>
      </c>
      <c r="G43288" t="s">
        <v>28886</v>
      </c>
      <c r="H43288" t="s">
        <v>73393</v>
      </c>
      <c r="I43288" t="s">
        <v>73394</v>
      </c>
      <c r="J43288" t="s">
        <v>73395</v>
      </c>
      <c r="K43288">
        <v>2.9556877503135062</v>
      </c>
      <c r="L43288">
        <v>0.39047740312464602</v>
      </c>
      <c r="M43288" t="s">
        <v>73394</v>
      </c>
      <c r="N43288" t="s">
        <v>73394</v>
      </c>
      <c r="O43288" t="s">
        <v>95754</v>
      </c>
      <c r="P43288" t="s">
        <v>95755</v>
      </c>
      <c r="Q43288" t="s">
        <v>95756</v>
      </c>
      <c r="R43288" t="s">
        <v>77689</v>
      </c>
    </row>
    <row r="43289" spans="1:18" x14ac:dyDescent="0.2">
      <c r="A43289" s="2">
        <v>43287</v>
      </c>
      <c r="B43289">
        <v>4447723</v>
      </c>
      <c r="C43289" t="s">
        <v>73392</v>
      </c>
      <c r="D43289">
        <v>0.90300000000000002</v>
      </c>
      <c r="E43289" t="s">
        <v>73393</v>
      </c>
      <c r="F43289">
        <v>10278</v>
      </c>
      <c r="G43289" t="s">
        <v>28886</v>
      </c>
      <c r="H43289" t="s">
        <v>73393</v>
      </c>
      <c r="I43289" t="s">
        <v>73394</v>
      </c>
      <c r="J43289" t="s">
        <v>73395</v>
      </c>
      <c r="K43289">
        <v>2.9556877503135062</v>
      </c>
      <c r="L43289">
        <v>0.39047740312464602</v>
      </c>
      <c r="M43289" t="s">
        <v>73394</v>
      </c>
      <c r="N43289" t="s">
        <v>73394</v>
      </c>
      <c r="O43289" t="s">
        <v>95754</v>
      </c>
      <c r="P43289" t="s">
        <v>95755</v>
      </c>
      <c r="Q43289" t="s">
        <v>95756</v>
      </c>
      <c r="R43289" t="s">
        <v>88253</v>
      </c>
    </row>
    <row r="43290" spans="1:18" x14ac:dyDescent="0.2">
      <c r="A43290" s="2">
        <v>43288</v>
      </c>
      <c r="B43290">
        <v>4442940</v>
      </c>
      <c r="C43290" t="s">
        <v>73396</v>
      </c>
      <c r="D43290">
        <v>0.9</v>
      </c>
      <c r="E43290" t="s">
        <v>73397</v>
      </c>
      <c r="F43290">
        <v>10286</v>
      </c>
      <c r="G43290" t="s">
        <v>28886</v>
      </c>
      <c r="H43290" t="s">
        <v>73397</v>
      </c>
      <c r="I43290" t="s">
        <v>73398</v>
      </c>
      <c r="J43290" t="s">
        <v>73399</v>
      </c>
      <c r="K43290">
        <v>2.9542425094393252</v>
      </c>
      <c r="L43290">
        <v>0.39028647162202712</v>
      </c>
      <c r="M43290" t="s">
        <v>73398</v>
      </c>
      <c r="N43290" t="s">
        <v>73398</v>
      </c>
      <c r="O43290" t="s">
        <v>95763</v>
      </c>
      <c r="P43290" t="s">
        <v>95764</v>
      </c>
      <c r="Q43290" t="s">
        <v>95765</v>
      </c>
      <c r="R43290" t="s">
        <v>75633</v>
      </c>
    </row>
    <row r="43291" spans="1:18" x14ac:dyDescent="0.2">
      <c r="A43291" s="2">
        <v>43289</v>
      </c>
      <c r="B43291">
        <v>4442940</v>
      </c>
      <c r="C43291" t="s">
        <v>73396</v>
      </c>
      <c r="D43291">
        <v>0.9</v>
      </c>
      <c r="E43291" t="s">
        <v>73397</v>
      </c>
      <c r="F43291">
        <v>10286</v>
      </c>
      <c r="G43291" t="s">
        <v>28886</v>
      </c>
      <c r="H43291" t="s">
        <v>73397</v>
      </c>
      <c r="I43291" t="s">
        <v>73398</v>
      </c>
      <c r="J43291" t="s">
        <v>73399</v>
      </c>
      <c r="K43291">
        <v>2.9542425094393252</v>
      </c>
      <c r="L43291">
        <v>0.39028647162202712</v>
      </c>
      <c r="M43291" t="s">
        <v>73398</v>
      </c>
      <c r="N43291" t="s">
        <v>73398</v>
      </c>
      <c r="O43291" t="s">
        <v>95763</v>
      </c>
      <c r="P43291" t="s">
        <v>95764</v>
      </c>
      <c r="Q43291" t="s">
        <v>95765</v>
      </c>
      <c r="R43291" t="s">
        <v>79013</v>
      </c>
    </row>
    <row r="43292" spans="1:18" x14ac:dyDescent="0.2">
      <c r="A43292" s="2">
        <v>43290</v>
      </c>
      <c r="B43292">
        <v>4442940</v>
      </c>
      <c r="C43292" t="s">
        <v>73396</v>
      </c>
      <c r="D43292">
        <v>0.9</v>
      </c>
      <c r="E43292" t="s">
        <v>73397</v>
      </c>
      <c r="F43292">
        <v>10286</v>
      </c>
      <c r="G43292" t="s">
        <v>28886</v>
      </c>
      <c r="H43292" t="s">
        <v>73397</v>
      </c>
      <c r="I43292" t="s">
        <v>73398</v>
      </c>
      <c r="J43292" t="s">
        <v>73399</v>
      </c>
      <c r="K43292">
        <v>2.9542425094393252</v>
      </c>
      <c r="L43292">
        <v>0.39028647162202712</v>
      </c>
      <c r="M43292" t="s">
        <v>73398</v>
      </c>
      <c r="N43292" t="s">
        <v>73398</v>
      </c>
      <c r="O43292" t="s">
        <v>95763</v>
      </c>
      <c r="P43292" t="s">
        <v>95764</v>
      </c>
      <c r="Q43292" t="s">
        <v>95765</v>
      </c>
      <c r="R43292" t="s">
        <v>78422</v>
      </c>
    </row>
    <row r="43293" spans="1:18" x14ac:dyDescent="0.2">
      <c r="A43293" s="2">
        <v>43291</v>
      </c>
      <c r="B43293">
        <v>4442940</v>
      </c>
      <c r="C43293" t="s">
        <v>73396</v>
      </c>
      <c r="D43293">
        <v>0.9</v>
      </c>
      <c r="E43293" t="s">
        <v>73397</v>
      </c>
      <c r="F43293">
        <v>10286</v>
      </c>
      <c r="G43293" t="s">
        <v>28886</v>
      </c>
      <c r="H43293" t="s">
        <v>73397</v>
      </c>
      <c r="I43293" t="s">
        <v>73398</v>
      </c>
      <c r="J43293" t="s">
        <v>73399</v>
      </c>
      <c r="K43293">
        <v>2.9542425094393252</v>
      </c>
      <c r="L43293">
        <v>0.39028647162202712</v>
      </c>
      <c r="M43293" t="s">
        <v>73398</v>
      </c>
      <c r="N43293" t="s">
        <v>73398</v>
      </c>
      <c r="O43293" t="s">
        <v>95763</v>
      </c>
      <c r="P43293" t="s">
        <v>95764</v>
      </c>
      <c r="Q43293" t="s">
        <v>95765</v>
      </c>
      <c r="R43293" t="s">
        <v>88579</v>
      </c>
    </row>
    <row r="43294" spans="1:18" x14ac:dyDescent="0.2">
      <c r="A43294" s="2">
        <v>43292</v>
      </c>
      <c r="B43294">
        <v>4442940</v>
      </c>
      <c r="C43294" t="s">
        <v>73396</v>
      </c>
      <c r="D43294">
        <v>0.9</v>
      </c>
      <c r="E43294" t="s">
        <v>73397</v>
      </c>
      <c r="F43294">
        <v>10286</v>
      </c>
      <c r="G43294" t="s">
        <v>28886</v>
      </c>
      <c r="H43294" t="s">
        <v>73397</v>
      </c>
      <c r="I43294" t="s">
        <v>73398</v>
      </c>
      <c r="J43294" t="s">
        <v>73399</v>
      </c>
      <c r="K43294">
        <v>2.9542425094393252</v>
      </c>
      <c r="L43294">
        <v>0.39028647162202712</v>
      </c>
      <c r="M43294" t="s">
        <v>73398</v>
      </c>
      <c r="N43294" t="s">
        <v>73398</v>
      </c>
      <c r="O43294" t="s">
        <v>95763</v>
      </c>
      <c r="P43294" t="s">
        <v>95764</v>
      </c>
      <c r="Q43294" t="s">
        <v>95765</v>
      </c>
      <c r="R43294" t="s">
        <v>78945</v>
      </c>
    </row>
    <row r="43295" spans="1:18" x14ac:dyDescent="0.2">
      <c r="A43295" s="2">
        <v>43293</v>
      </c>
      <c r="B43295">
        <v>4442940</v>
      </c>
      <c r="C43295" t="s">
        <v>73396</v>
      </c>
      <c r="D43295">
        <v>0.9</v>
      </c>
      <c r="E43295" t="s">
        <v>73397</v>
      </c>
      <c r="F43295">
        <v>10286</v>
      </c>
      <c r="G43295" t="s">
        <v>28886</v>
      </c>
      <c r="H43295" t="s">
        <v>73397</v>
      </c>
      <c r="I43295" t="s">
        <v>73398</v>
      </c>
      <c r="J43295" t="s">
        <v>73399</v>
      </c>
      <c r="K43295">
        <v>2.9542425094393252</v>
      </c>
      <c r="L43295">
        <v>0.39028647162202712</v>
      </c>
      <c r="M43295" t="s">
        <v>73398</v>
      </c>
      <c r="N43295" t="s">
        <v>73398</v>
      </c>
      <c r="O43295" t="s">
        <v>95763</v>
      </c>
      <c r="P43295" t="s">
        <v>95764</v>
      </c>
      <c r="Q43295" t="s">
        <v>95765</v>
      </c>
      <c r="R43295" t="s">
        <v>82872</v>
      </c>
    </row>
    <row r="43296" spans="1:18" x14ac:dyDescent="0.2">
      <c r="A43296" s="2">
        <v>43294</v>
      </c>
      <c r="B43296">
        <v>4442940</v>
      </c>
      <c r="C43296" t="s">
        <v>73396</v>
      </c>
      <c r="D43296">
        <v>0.9</v>
      </c>
      <c r="E43296" t="s">
        <v>73397</v>
      </c>
      <c r="F43296">
        <v>10286</v>
      </c>
      <c r="G43296" t="s">
        <v>28886</v>
      </c>
      <c r="H43296" t="s">
        <v>73397</v>
      </c>
      <c r="I43296" t="s">
        <v>73398</v>
      </c>
      <c r="J43296" t="s">
        <v>73399</v>
      </c>
      <c r="K43296">
        <v>2.9542425094393252</v>
      </c>
      <c r="L43296">
        <v>0.39028647162202712</v>
      </c>
      <c r="M43296" t="s">
        <v>73398</v>
      </c>
      <c r="N43296" t="s">
        <v>73398</v>
      </c>
      <c r="O43296" t="s">
        <v>95763</v>
      </c>
      <c r="P43296" t="s">
        <v>95764</v>
      </c>
      <c r="Q43296" t="s">
        <v>95765</v>
      </c>
      <c r="R43296" t="s">
        <v>95766</v>
      </c>
    </row>
    <row r="43297" spans="1:18" x14ac:dyDescent="0.2">
      <c r="A43297" s="2">
        <v>43295</v>
      </c>
      <c r="B43297">
        <v>4442940</v>
      </c>
      <c r="C43297" t="s">
        <v>73396</v>
      </c>
      <c r="D43297">
        <v>0.9</v>
      </c>
      <c r="E43297" t="s">
        <v>73397</v>
      </c>
      <c r="F43297">
        <v>10286</v>
      </c>
      <c r="G43297" t="s">
        <v>28886</v>
      </c>
      <c r="H43297" t="s">
        <v>73397</v>
      </c>
      <c r="I43297" t="s">
        <v>73398</v>
      </c>
      <c r="J43297" t="s">
        <v>73399</v>
      </c>
      <c r="K43297">
        <v>2.9542425094393252</v>
      </c>
      <c r="L43297">
        <v>0.39028647162202712</v>
      </c>
      <c r="M43297" t="s">
        <v>73398</v>
      </c>
      <c r="N43297" t="s">
        <v>73398</v>
      </c>
      <c r="O43297" t="s">
        <v>95763</v>
      </c>
      <c r="P43297" t="s">
        <v>95764</v>
      </c>
      <c r="Q43297" t="s">
        <v>95765</v>
      </c>
      <c r="R43297" t="s">
        <v>95767</v>
      </c>
    </row>
    <row r="43298" spans="1:18" x14ac:dyDescent="0.2">
      <c r="A43298" s="2">
        <v>43296</v>
      </c>
      <c r="B43298">
        <v>4442940</v>
      </c>
      <c r="C43298" t="s">
        <v>73396</v>
      </c>
      <c r="D43298">
        <v>0.9</v>
      </c>
      <c r="E43298" t="s">
        <v>73397</v>
      </c>
      <c r="F43298">
        <v>10286</v>
      </c>
      <c r="G43298" t="s">
        <v>28886</v>
      </c>
      <c r="H43298" t="s">
        <v>73397</v>
      </c>
      <c r="I43298" t="s">
        <v>73398</v>
      </c>
      <c r="J43298" t="s">
        <v>73399</v>
      </c>
      <c r="K43298">
        <v>2.9542425094393252</v>
      </c>
      <c r="L43298">
        <v>0.39028647162202712</v>
      </c>
      <c r="M43298" t="s">
        <v>73398</v>
      </c>
      <c r="N43298" t="s">
        <v>73398</v>
      </c>
      <c r="O43298" t="s">
        <v>95763</v>
      </c>
      <c r="P43298" t="s">
        <v>95764</v>
      </c>
      <c r="Q43298" t="s">
        <v>95765</v>
      </c>
      <c r="R43298" t="s">
        <v>95768</v>
      </c>
    </row>
    <row r="43299" spans="1:18" x14ac:dyDescent="0.2">
      <c r="A43299" s="2">
        <v>43297</v>
      </c>
      <c r="B43299">
        <v>4442940</v>
      </c>
      <c r="C43299" t="s">
        <v>73396</v>
      </c>
      <c r="D43299">
        <v>0.9</v>
      </c>
      <c r="E43299" t="s">
        <v>73397</v>
      </c>
      <c r="F43299">
        <v>10286</v>
      </c>
      <c r="G43299" t="s">
        <v>28886</v>
      </c>
      <c r="H43299" t="s">
        <v>73397</v>
      </c>
      <c r="I43299" t="s">
        <v>73398</v>
      </c>
      <c r="J43299" t="s">
        <v>73399</v>
      </c>
      <c r="K43299">
        <v>2.9542425094393252</v>
      </c>
      <c r="L43299">
        <v>0.39028647162202712</v>
      </c>
      <c r="M43299" t="s">
        <v>73398</v>
      </c>
      <c r="N43299" t="s">
        <v>73398</v>
      </c>
      <c r="O43299" t="s">
        <v>95763</v>
      </c>
      <c r="P43299" t="s">
        <v>95764</v>
      </c>
      <c r="Q43299" t="s">
        <v>95765</v>
      </c>
      <c r="R43299" t="s">
        <v>78029</v>
      </c>
    </row>
    <row r="43300" spans="1:18" x14ac:dyDescent="0.2">
      <c r="A43300" s="2">
        <v>43298</v>
      </c>
      <c r="B43300">
        <v>4442940</v>
      </c>
      <c r="C43300" t="s">
        <v>73396</v>
      </c>
      <c r="D43300">
        <v>0.9</v>
      </c>
      <c r="E43300" t="s">
        <v>73397</v>
      </c>
      <c r="F43300">
        <v>10286</v>
      </c>
      <c r="G43300" t="s">
        <v>28886</v>
      </c>
      <c r="H43300" t="s">
        <v>73397</v>
      </c>
      <c r="I43300" t="s">
        <v>73398</v>
      </c>
      <c r="J43300" t="s">
        <v>73399</v>
      </c>
      <c r="K43300">
        <v>2.9542425094393252</v>
      </c>
      <c r="L43300">
        <v>0.39028647162202712</v>
      </c>
      <c r="M43300" t="s">
        <v>73398</v>
      </c>
      <c r="N43300" t="s">
        <v>73398</v>
      </c>
      <c r="O43300" t="s">
        <v>95763</v>
      </c>
      <c r="P43300" t="s">
        <v>95764</v>
      </c>
      <c r="Q43300" t="s">
        <v>95765</v>
      </c>
      <c r="R43300" t="s">
        <v>82417</v>
      </c>
    </row>
    <row r="43301" spans="1:18" x14ac:dyDescent="0.2">
      <c r="A43301" s="2">
        <v>43299</v>
      </c>
      <c r="B43301">
        <v>4442940</v>
      </c>
      <c r="C43301" t="s">
        <v>73396</v>
      </c>
      <c r="D43301">
        <v>0.9</v>
      </c>
      <c r="E43301" t="s">
        <v>73397</v>
      </c>
      <c r="F43301">
        <v>10286</v>
      </c>
      <c r="G43301" t="s">
        <v>28886</v>
      </c>
      <c r="H43301" t="s">
        <v>73397</v>
      </c>
      <c r="I43301" t="s">
        <v>73398</v>
      </c>
      <c r="J43301" t="s">
        <v>73399</v>
      </c>
      <c r="K43301">
        <v>2.9542425094393252</v>
      </c>
      <c r="L43301">
        <v>0.39028647162202712</v>
      </c>
      <c r="M43301" t="s">
        <v>73398</v>
      </c>
      <c r="N43301" t="s">
        <v>73398</v>
      </c>
      <c r="O43301" t="s">
        <v>95763</v>
      </c>
      <c r="P43301" t="s">
        <v>95764</v>
      </c>
      <c r="Q43301" t="s">
        <v>95765</v>
      </c>
      <c r="R43301" t="s">
        <v>80536</v>
      </c>
    </row>
    <row r="43302" spans="1:18" x14ac:dyDescent="0.2">
      <c r="A43302" s="2">
        <v>43300</v>
      </c>
      <c r="B43302">
        <v>4442940</v>
      </c>
      <c r="C43302" t="s">
        <v>73396</v>
      </c>
      <c r="D43302">
        <v>0.9</v>
      </c>
      <c r="E43302" t="s">
        <v>73397</v>
      </c>
      <c r="F43302">
        <v>10286</v>
      </c>
      <c r="G43302" t="s">
        <v>28886</v>
      </c>
      <c r="H43302" t="s">
        <v>73397</v>
      </c>
      <c r="I43302" t="s">
        <v>73398</v>
      </c>
      <c r="J43302" t="s">
        <v>73399</v>
      </c>
      <c r="K43302">
        <v>2.9542425094393252</v>
      </c>
      <c r="L43302">
        <v>0.39028647162202712</v>
      </c>
      <c r="M43302" t="s">
        <v>73398</v>
      </c>
      <c r="N43302" t="s">
        <v>73398</v>
      </c>
      <c r="O43302" t="s">
        <v>95763</v>
      </c>
      <c r="P43302" t="s">
        <v>95764</v>
      </c>
      <c r="Q43302" t="s">
        <v>95765</v>
      </c>
      <c r="R43302" t="s">
        <v>78953</v>
      </c>
    </row>
    <row r="43303" spans="1:18" x14ac:dyDescent="0.2">
      <c r="A43303" s="2">
        <v>43301</v>
      </c>
      <c r="B43303">
        <v>4442940</v>
      </c>
      <c r="C43303" t="s">
        <v>73396</v>
      </c>
      <c r="D43303">
        <v>0.9</v>
      </c>
      <c r="E43303" t="s">
        <v>73397</v>
      </c>
      <c r="F43303">
        <v>10286</v>
      </c>
      <c r="G43303" t="s">
        <v>28886</v>
      </c>
      <c r="H43303" t="s">
        <v>73397</v>
      </c>
      <c r="I43303" t="s">
        <v>73398</v>
      </c>
      <c r="J43303" t="s">
        <v>73399</v>
      </c>
      <c r="K43303">
        <v>2.9542425094393252</v>
      </c>
      <c r="L43303">
        <v>0.39028647162202712</v>
      </c>
      <c r="M43303" t="s">
        <v>73398</v>
      </c>
      <c r="N43303" t="s">
        <v>73398</v>
      </c>
      <c r="O43303" t="s">
        <v>95763</v>
      </c>
      <c r="P43303" t="s">
        <v>95764</v>
      </c>
      <c r="Q43303" t="s">
        <v>95765</v>
      </c>
      <c r="R43303" t="s">
        <v>75407</v>
      </c>
    </row>
    <row r="43304" spans="1:18" x14ac:dyDescent="0.2">
      <c r="A43304" s="2">
        <v>43302</v>
      </c>
      <c r="B43304">
        <v>4442940</v>
      </c>
      <c r="C43304" t="s">
        <v>73396</v>
      </c>
      <c r="D43304">
        <v>0.9</v>
      </c>
      <c r="E43304" t="s">
        <v>73397</v>
      </c>
      <c r="F43304">
        <v>10286</v>
      </c>
      <c r="G43304" t="s">
        <v>28886</v>
      </c>
      <c r="H43304" t="s">
        <v>73397</v>
      </c>
      <c r="I43304" t="s">
        <v>73398</v>
      </c>
      <c r="J43304" t="s">
        <v>73399</v>
      </c>
      <c r="K43304">
        <v>2.9542425094393252</v>
      </c>
      <c r="L43304">
        <v>0.39028647162202712</v>
      </c>
      <c r="M43304" t="s">
        <v>73398</v>
      </c>
      <c r="N43304" t="s">
        <v>73398</v>
      </c>
      <c r="O43304" t="s">
        <v>95763</v>
      </c>
      <c r="P43304" t="s">
        <v>95764</v>
      </c>
      <c r="Q43304" t="s">
        <v>95765</v>
      </c>
      <c r="R43304" t="s">
        <v>77199</v>
      </c>
    </row>
    <row r="43305" spans="1:18" x14ac:dyDescent="0.2">
      <c r="A43305" s="2">
        <v>43303</v>
      </c>
      <c r="B43305">
        <v>4442940</v>
      </c>
      <c r="C43305" t="s">
        <v>73396</v>
      </c>
      <c r="D43305">
        <v>0.9</v>
      </c>
      <c r="E43305" t="s">
        <v>73397</v>
      </c>
      <c r="F43305">
        <v>10286</v>
      </c>
      <c r="G43305" t="s">
        <v>28886</v>
      </c>
      <c r="H43305" t="s">
        <v>73397</v>
      </c>
      <c r="I43305" t="s">
        <v>73398</v>
      </c>
      <c r="J43305" t="s">
        <v>73399</v>
      </c>
      <c r="K43305">
        <v>2.9542425094393252</v>
      </c>
      <c r="L43305">
        <v>0.39028647162202712</v>
      </c>
      <c r="M43305" t="s">
        <v>73398</v>
      </c>
      <c r="N43305" t="s">
        <v>73398</v>
      </c>
      <c r="O43305" t="s">
        <v>95763</v>
      </c>
      <c r="P43305" t="s">
        <v>95764</v>
      </c>
      <c r="Q43305" t="s">
        <v>95765</v>
      </c>
      <c r="R43305" t="s">
        <v>77498</v>
      </c>
    </row>
    <row r="43306" spans="1:18" x14ac:dyDescent="0.2">
      <c r="A43306" s="2">
        <v>43304</v>
      </c>
      <c r="B43306">
        <v>4442940</v>
      </c>
      <c r="C43306" t="s">
        <v>73396</v>
      </c>
      <c r="D43306">
        <v>0.9</v>
      </c>
      <c r="E43306" t="s">
        <v>73397</v>
      </c>
      <c r="F43306">
        <v>10286</v>
      </c>
      <c r="G43306" t="s">
        <v>28886</v>
      </c>
      <c r="H43306" t="s">
        <v>73397</v>
      </c>
      <c r="I43306" t="s">
        <v>73398</v>
      </c>
      <c r="J43306" t="s">
        <v>73399</v>
      </c>
      <c r="K43306">
        <v>2.9542425094393252</v>
      </c>
      <c r="L43306">
        <v>0.39028647162202712</v>
      </c>
      <c r="M43306" t="s">
        <v>73398</v>
      </c>
      <c r="N43306" t="s">
        <v>73398</v>
      </c>
      <c r="O43306" t="s">
        <v>95763</v>
      </c>
      <c r="P43306" t="s">
        <v>95764</v>
      </c>
      <c r="Q43306" t="s">
        <v>95765</v>
      </c>
      <c r="R43306" t="s">
        <v>88301</v>
      </c>
    </row>
    <row r="43307" spans="1:18" x14ac:dyDescent="0.2">
      <c r="A43307" s="2">
        <v>43305</v>
      </c>
      <c r="B43307">
        <v>4442940</v>
      </c>
      <c r="C43307" t="s">
        <v>73396</v>
      </c>
      <c r="D43307">
        <v>0.9</v>
      </c>
      <c r="E43307" t="s">
        <v>73397</v>
      </c>
      <c r="F43307">
        <v>10286</v>
      </c>
      <c r="G43307" t="s">
        <v>28886</v>
      </c>
      <c r="H43307" t="s">
        <v>73397</v>
      </c>
      <c r="I43307" t="s">
        <v>73398</v>
      </c>
      <c r="J43307" t="s">
        <v>73399</v>
      </c>
      <c r="K43307">
        <v>2.9542425094393252</v>
      </c>
      <c r="L43307">
        <v>0.39028647162202712</v>
      </c>
      <c r="M43307" t="s">
        <v>73398</v>
      </c>
      <c r="N43307" t="s">
        <v>73398</v>
      </c>
      <c r="O43307" t="s">
        <v>95763</v>
      </c>
      <c r="P43307" t="s">
        <v>95764</v>
      </c>
      <c r="Q43307" t="s">
        <v>95765</v>
      </c>
      <c r="R43307" t="s">
        <v>95769</v>
      </c>
    </row>
    <row r="43308" spans="1:18" x14ac:dyDescent="0.2">
      <c r="A43308" s="2">
        <v>43306</v>
      </c>
      <c r="B43308">
        <v>4442940</v>
      </c>
      <c r="C43308" t="s">
        <v>73396</v>
      </c>
      <c r="D43308">
        <v>0.9</v>
      </c>
      <c r="E43308" t="s">
        <v>73397</v>
      </c>
      <c r="F43308">
        <v>10286</v>
      </c>
      <c r="G43308" t="s">
        <v>28886</v>
      </c>
      <c r="H43308" t="s">
        <v>73397</v>
      </c>
      <c r="I43308" t="s">
        <v>73398</v>
      </c>
      <c r="J43308" t="s">
        <v>73399</v>
      </c>
      <c r="K43308">
        <v>2.9542425094393252</v>
      </c>
      <c r="L43308">
        <v>0.39028647162202712</v>
      </c>
      <c r="M43308" t="s">
        <v>73398</v>
      </c>
      <c r="N43308" t="s">
        <v>73398</v>
      </c>
      <c r="O43308" t="s">
        <v>95763</v>
      </c>
      <c r="P43308" t="s">
        <v>95764</v>
      </c>
      <c r="Q43308" t="s">
        <v>95765</v>
      </c>
      <c r="R43308" t="s">
        <v>74895</v>
      </c>
    </row>
    <row r="43309" spans="1:18" x14ac:dyDescent="0.2">
      <c r="A43309" s="2">
        <v>43307</v>
      </c>
      <c r="B43309">
        <v>4442940</v>
      </c>
      <c r="C43309" t="s">
        <v>73396</v>
      </c>
      <c r="D43309">
        <v>0.9</v>
      </c>
      <c r="E43309" t="s">
        <v>73397</v>
      </c>
      <c r="F43309">
        <v>10286</v>
      </c>
      <c r="G43309" t="s">
        <v>28886</v>
      </c>
      <c r="H43309" t="s">
        <v>73397</v>
      </c>
      <c r="I43309" t="s">
        <v>73398</v>
      </c>
      <c r="J43309" t="s">
        <v>73399</v>
      </c>
      <c r="K43309">
        <v>2.9542425094393252</v>
      </c>
      <c r="L43309">
        <v>0.39028647162202712</v>
      </c>
      <c r="M43309" t="s">
        <v>73398</v>
      </c>
      <c r="N43309" t="s">
        <v>73398</v>
      </c>
      <c r="O43309" t="s">
        <v>95763</v>
      </c>
      <c r="P43309" t="s">
        <v>95764</v>
      </c>
      <c r="Q43309" t="s">
        <v>95765</v>
      </c>
      <c r="R43309" t="s">
        <v>95770</v>
      </c>
    </row>
    <row r="43310" spans="1:18" x14ac:dyDescent="0.2">
      <c r="A43310" s="2">
        <v>43308</v>
      </c>
      <c r="B43310">
        <v>4442940</v>
      </c>
      <c r="C43310" t="s">
        <v>73396</v>
      </c>
      <c r="D43310">
        <v>0.9</v>
      </c>
      <c r="E43310" t="s">
        <v>73397</v>
      </c>
      <c r="F43310">
        <v>10286</v>
      </c>
      <c r="G43310" t="s">
        <v>28886</v>
      </c>
      <c r="H43310" t="s">
        <v>73397</v>
      </c>
      <c r="I43310" t="s">
        <v>73398</v>
      </c>
      <c r="J43310" t="s">
        <v>73399</v>
      </c>
      <c r="K43310">
        <v>2.9542425094393252</v>
      </c>
      <c r="L43310">
        <v>0.39028647162202712</v>
      </c>
      <c r="M43310" t="s">
        <v>73398</v>
      </c>
      <c r="N43310" t="s">
        <v>73398</v>
      </c>
      <c r="O43310" t="s">
        <v>95763</v>
      </c>
      <c r="P43310" t="s">
        <v>95764</v>
      </c>
      <c r="Q43310" t="s">
        <v>95765</v>
      </c>
      <c r="R43310" t="s">
        <v>91601</v>
      </c>
    </row>
    <row r="43311" spans="1:18" x14ac:dyDescent="0.2">
      <c r="A43311" s="2">
        <v>43309</v>
      </c>
      <c r="B43311">
        <v>4442940</v>
      </c>
      <c r="C43311" t="s">
        <v>73396</v>
      </c>
      <c r="D43311">
        <v>0.9</v>
      </c>
      <c r="E43311" t="s">
        <v>73397</v>
      </c>
      <c r="F43311">
        <v>10286</v>
      </c>
      <c r="G43311" t="s">
        <v>28886</v>
      </c>
      <c r="H43311" t="s">
        <v>73397</v>
      </c>
      <c r="I43311" t="s">
        <v>73398</v>
      </c>
      <c r="J43311" t="s">
        <v>73399</v>
      </c>
      <c r="K43311">
        <v>2.9542425094393252</v>
      </c>
      <c r="L43311">
        <v>0.39028647162202712</v>
      </c>
      <c r="M43311" t="s">
        <v>73398</v>
      </c>
      <c r="N43311" t="s">
        <v>73398</v>
      </c>
      <c r="O43311" t="s">
        <v>95763</v>
      </c>
      <c r="P43311" t="s">
        <v>95764</v>
      </c>
      <c r="Q43311" t="s">
        <v>95765</v>
      </c>
      <c r="R43311" t="s">
        <v>87497</v>
      </c>
    </row>
    <row r="43312" spans="1:18" x14ac:dyDescent="0.2">
      <c r="A43312" s="2">
        <v>43310</v>
      </c>
      <c r="B43312">
        <v>4442940</v>
      </c>
      <c r="C43312" t="s">
        <v>73396</v>
      </c>
      <c r="D43312">
        <v>0.9</v>
      </c>
      <c r="E43312" t="s">
        <v>73397</v>
      </c>
      <c r="F43312">
        <v>10286</v>
      </c>
      <c r="G43312" t="s">
        <v>28886</v>
      </c>
      <c r="H43312" t="s">
        <v>73397</v>
      </c>
      <c r="I43312" t="s">
        <v>73398</v>
      </c>
      <c r="J43312" t="s">
        <v>73399</v>
      </c>
      <c r="K43312">
        <v>2.9542425094393252</v>
      </c>
      <c r="L43312">
        <v>0.39028647162202712</v>
      </c>
      <c r="M43312" t="s">
        <v>73398</v>
      </c>
      <c r="N43312" t="s">
        <v>73398</v>
      </c>
      <c r="O43312" t="s">
        <v>95763</v>
      </c>
      <c r="P43312" t="s">
        <v>95764</v>
      </c>
      <c r="Q43312" t="s">
        <v>95765</v>
      </c>
      <c r="R43312" t="s">
        <v>76007</v>
      </c>
    </row>
    <row r="43313" spans="1:18" x14ac:dyDescent="0.2">
      <c r="A43313" s="2">
        <v>43311</v>
      </c>
      <c r="B43313">
        <v>4442940</v>
      </c>
      <c r="C43313" t="s">
        <v>73396</v>
      </c>
      <c r="D43313">
        <v>0.9</v>
      </c>
      <c r="E43313" t="s">
        <v>73397</v>
      </c>
      <c r="F43313">
        <v>10286</v>
      </c>
      <c r="G43313" t="s">
        <v>28886</v>
      </c>
      <c r="H43313" t="s">
        <v>73397</v>
      </c>
      <c r="I43313" t="s">
        <v>73398</v>
      </c>
      <c r="J43313" t="s">
        <v>73399</v>
      </c>
      <c r="K43313">
        <v>2.9542425094393252</v>
      </c>
      <c r="L43313">
        <v>0.39028647162202712</v>
      </c>
      <c r="M43313" t="s">
        <v>73398</v>
      </c>
      <c r="N43313" t="s">
        <v>73398</v>
      </c>
      <c r="O43313" t="s">
        <v>95763</v>
      </c>
      <c r="P43313" t="s">
        <v>95764</v>
      </c>
      <c r="Q43313" t="s">
        <v>95765</v>
      </c>
      <c r="R43313" t="s">
        <v>76008</v>
      </c>
    </row>
    <row r="43314" spans="1:18" x14ac:dyDescent="0.2">
      <c r="A43314" s="2">
        <v>43312</v>
      </c>
      <c r="B43314">
        <v>4442940</v>
      </c>
      <c r="C43314" t="s">
        <v>73396</v>
      </c>
      <c r="D43314">
        <v>0.9</v>
      </c>
      <c r="E43314" t="s">
        <v>73397</v>
      </c>
      <c r="F43314">
        <v>10286</v>
      </c>
      <c r="G43314" t="s">
        <v>28886</v>
      </c>
      <c r="H43314" t="s">
        <v>73397</v>
      </c>
      <c r="I43314" t="s">
        <v>73398</v>
      </c>
      <c r="J43314" t="s">
        <v>73399</v>
      </c>
      <c r="K43314">
        <v>2.9542425094393252</v>
      </c>
      <c r="L43314">
        <v>0.39028647162202712</v>
      </c>
      <c r="M43314" t="s">
        <v>73398</v>
      </c>
      <c r="N43314" t="s">
        <v>73398</v>
      </c>
      <c r="O43314" t="s">
        <v>95763</v>
      </c>
      <c r="P43314" t="s">
        <v>95764</v>
      </c>
      <c r="Q43314" t="s">
        <v>95765</v>
      </c>
      <c r="R43314" t="s">
        <v>77500</v>
      </c>
    </row>
    <row r="43315" spans="1:18" x14ac:dyDescent="0.2">
      <c r="A43315" s="2">
        <v>43313</v>
      </c>
      <c r="B43315">
        <v>4442940</v>
      </c>
      <c r="C43315" t="s">
        <v>73396</v>
      </c>
      <c r="D43315">
        <v>0.9</v>
      </c>
      <c r="E43315" t="s">
        <v>73397</v>
      </c>
      <c r="F43315">
        <v>10286</v>
      </c>
      <c r="G43315" t="s">
        <v>28886</v>
      </c>
      <c r="H43315" t="s">
        <v>73397</v>
      </c>
      <c r="I43315" t="s">
        <v>73398</v>
      </c>
      <c r="J43315" t="s">
        <v>73399</v>
      </c>
      <c r="K43315">
        <v>2.9542425094393252</v>
      </c>
      <c r="L43315">
        <v>0.39028647162202712</v>
      </c>
      <c r="M43315" t="s">
        <v>73398</v>
      </c>
      <c r="N43315" t="s">
        <v>73398</v>
      </c>
      <c r="O43315" t="s">
        <v>95763</v>
      </c>
      <c r="P43315" t="s">
        <v>95764</v>
      </c>
      <c r="Q43315" t="s">
        <v>95765</v>
      </c>
      <c r="R43315" t="s">
        <v>93152</v>
      </c>
    </row>
    <row r="43316" spans="1:18" x14ac:dyDescent="0.2">
      <c r="A43316" s="2">
        <v>43314</v>
      </c>
      <c r="B43316">
        <v>4442940</v>
      </c>
      <c r="C43316" t="s">
        <v>73396</v>
      </c>
      <c r="D43316">
        <v>0.9</v>
      </c>
      <c r="E43316" t="s">
        <v>73397</v>
      </c>
      <c r="F43316">
        <v>10286</v>
      </c>
      <c r="G43316" t="s">
        <v>28886</v>
      </c>
      <c r="H43316" t="s">
        <v>73397</v>
      </c>
      <c r="I43316" t="s">
        <v>73398</v>
      </c>
      <c r="J43316" t="s">
        <v>73399</v>
      </c>
      <c r="K43316">
        <v>2.9542425094393252</v>
      </c>
      <c r="L43316">
        <v>0.39028647162202712</v>
      </c>
      <c r="M43316" t="s">
        <v>73398</v>
      </c>
      <c r="N43316" t="s">
        <v>73398</v>
      </c>
      <c r="O43316" t="s">
        <v>95763</v>
      </c>
      <c r="P43316" t="s">
        <v>95764</v>
      </c>
      <c r="Q43316" t="s">
        <v>95765</v>
      </c>
      <c r="R43316" t="s">
        <v>77290</v>
      </c>
    </row>
    <row r="43317" spans="1:18" x14ac:dyDescent="0.2">
      <c r="A43317" s="2">
        <v>43315</v>
      </c>
      <c r="B43317">
        <v>4450863</v>
      </c>
      <c r="C43317" t="s">
        <v>73400</v>
      </c>
      <c r="D43317">
        <v>0.89900000000000002</v>
      </c>
      <c r="E43317" t="s">
        <v>73401</v>
      </c>
      <c r="F43317">
        <v>10291</v>
      </c>
      <c r="G43317" t="s">
        <v>28</v>
      </c>
      <c r="H43317" t="s">
        <v>73401</v>
      </c>
      <c r="I43317" t="s">
        <v>73402</v>
      </c>
      <c r="J43317" t="s">
        <v>73403</v>
      </c>
      <c r="K43317">
        <v>2.9537596917332292</v>
      </c>
      <c r="L43317">
        <v>0.39022268633075641</v>
      </c>
      <c r="M43317" t="s">
        <v>73402</v>
      </c>
      <c r="N43317" t="s">
        <v>73402</v>
      </c>
      <c r="O43317" t="s">
        <v>95771</v>
      </c>
      <c r="P43317" t="s">
        <v>95772</v>
      </c>
      <c r="Q43317" t="s">
        <v>95773</v>
      </c>
      <c r="R43317" t="s">
        <v>76083</v>
      </c>
    </row>
    <row r="43318" spans="1:18" x14ac:dyDescent="0.2">
      <c r="A43318" s="2">
        <v>43316</v>
      </c>
      <c r="B43318">
        <v>4450863</v>
      </c>
      <c r="C43318" t="s">
        <v>73400</v>
      </c>
      <c r="D43318">
        <v>0.89900000000000002</v>
      </c>
      <c r="E43318" t="s">
        <v>73401</v>
      </c>
      <c r="F43318">
        <v>10291</v>
      </c>
      <c r="G43318" t="s">
        <v>28</v>
      </c>
      <c r="H43318" t="s">
        <v>73401</v>
      </c>
      <c r="I43318" t="s">
        <v>73402</v>
      </c>
      <c r="J43318" t="s">
        <v>73403</v>
      </c>
      <c r="K43318">
        <v>2.9537596917332292</v>
      </c>
      <c r="L43318">
        <v>0.39022268633075641</v>
      </c>
      <c r="M43318" t="s">
        <v>73402</v>
      </c>
      <c r="N43318" t="s">
        <v>73402</v>
      </c>
      <c r="O43318" t="s">
        <v>95771</v>
      </c>
      <c r="P43318" t="s">
        <v>95772</v>
      </c>
      <c r="Q43318" t="s">
        <v>95773</v>
      </c>
      <c r="R43318" t="s">
        <v>75207</v>
      </c>
    </row>
    <row r="43319" spans="1:18" x14ac:dyDescent="0.2">
      <c r="A43319" s="2">
        <v>43317</v>
      </c>
      <c r="B43319">
        <v>4450863</v>
      </c>
      <c r="C43319" t="s">
        <v>73400</v>
      </c>
      <c r="D43319">
        <v>0.89900000000000002</v>
      </c>
      <c r="E43319" t="s">
        <v>73401</v>
      </c>
      <c r="F43319">
        <v>10291</v>
      </c>
      <c r="G43319" t="s">
        <v>28</v>
      </c>
      <c r="H43319" t="s">
        <v>73401</v>
      </c>
      <c r="I43319" t="s">
        <v>73402</v>
      </c>
      <c r="J43319" t="s">
        <v>73403</v>
      </c>
      <c r="K43319">
        <v>2.9537596917332292</v>
      </c>
      <c r="L43319">
        <v>0.39022268633075641</v>
      </c>
      <c r="M43319" t="s">
        <v>73402</v>
      </c>
      <c r="N43319" t="s">
        <v>73402</v>
      </c>
      <c r="O43319" t="s">
        <v>95771</v>
      </c>
      <c r="P43319" t="s">
        <v>95772</v>
      </c>
      <c r="Q43319" t="s">
        <v>95773</v>
      </c>
      <c r="R43319" t="s">
        <v>95281</v>
      </c>
    </row>
    <row r="43320" spans="1:18" x14ac:dyDescent="0.2">
      <c r="A43320" s="2">
        <v>43318</v>
      </c>
      <c r="B43320">
        <v>4450863</v>
      </c>
      <c r="C43320" t="s">
        <v>73400</v>
      </c>
      <c r="D43320">
        <v>0.89900000000000002</v>
      </c>
      <c r="E43320" t="s">
        <v>73401</v>
      </c>
      <c r="F43320">
        <v>10291</v>
      </c>
      <c r="G43320" t="s">
        <v>28</v>
      </c>
      <c r="H43320" t="s">
        <v>73401</v>
      </c>
      <c r="I43320" t="s">
        <v>73402</v>
      </c>
      <c r="J43320" t="s">
        <v>73403</v>
      </c>
      <c r="K43320">
        <v>2.9537596917332292</v>
      </c>
      <c r="L43320">
        <v>0.39022268633075641</v>
      </c>
      <c r="M43320" t="s">
        <v>73402</v>
      </c>
      <c r="N43320" t="s">
        <v>73402</v>
      </c>
      <c r="O43320" t="s">
        <v>95771</v>
      </c>
      <c r="P43320" t="s">
        <v>95772</v>
      </c>
      <c r="Q43320" t="s">
        <v>95773</v>
      </c>
      <c r="R43320" t="s">
        <v>95774</v>
      </c>
    </row>
    <row r="43321" spans="1:18" x14ac:dyDescent="0.2">
      <c r="A43321" s="2">
        <v>43319</v>
      </c>
      <c r="B43321">
        <v>4450863</v>
      </c>
      <c r="C43321" t="s">
        <v>73400</v>
      </c>
      <c r="D43321">
        <v>0.89900000000000002</v>
      </c>
      <c r="E43321" t="s">
        <v>73401</v>
      </c>
      <c r="F43321">
        <v>10291</v>
      </c>
      <c r="G43321" t="s">
        <v>28</v>
      </c>
      <c r="H43321" t="s">
        <v>73401</v>
      </c>
      <c r="I43321" t="s">
        <v>73402</v>
      </c>
      <c r="J43321" t="s">
        <v>73403</v>
      </c>
      <c r="K43321">
        <v>2.9537596917332292</v>
      </c>
      <c r="L43321">
        <v>0.39022268633075641</v>
      </c>
      <c r="M43321" t="s">
        <v>73402</v>
      </c>
      <c r="N43321" t="s">
        <v>73402</v>
      </c>
      <c r="O43321" t="s">
        <v>95771</v>
      </c>
      <c r="P43321" t="s">
        <v>95772</v>
      </c>
      <c r="Q43321" t="s">
        <v>95773</v>
      </c>
      <c r="R43321" t="s">
        <v>76096</v>
      </c>
    </row>
    <row r="43322" spans="1:18" x14ac:dyDescent="0.2">
      <c r="A43322" s="2">
        <v>43320</v>
      </c>
      <c r="B43322">
        <v>4450863</v>
      </c>
      <c r="C43322" t="s">
        <v>73400</v>
      </c>
      <c r="D43322">
        <v>0.89900000000000002</v>
      </c>
      <c r="E43322" t="s">
        <v>73401</v>
      </c>
      <c r="F43322">
        <v>10291</v>
      </c>
      <c r="G43322" t="s">
        <v>28</v>
      </c>
      <c r="H43322" t="s">
        <v>73401</v>
      </c>
      <c r="I43322" t="s">
        <v>73402</v>
      </c>
      <c r="J43322" t="s">
        <v>73403</v>
      </c>
      <c r="K43322">
        <v>2.9537596917332292</v>
      </c>
      <c r="L43322">
        <v>0.39022268633075641</v>
      </c>
      <c r="M43322" t="s">
        <v>73402</v>
      </c>
      <c r="N43322" t="s">
        <v>73402</v>
      </c>
      <c r="O43322" t="s">
        <v>95771</v>
      </c>
      <c r="P43322" t="s">
        <v>95772</v>
      </c>
      <c r="Q43322" t="s">
        <v>95773</v>
      </c>
      <c r="R43322" t="s">
        <v>75786</v>
      </c>
    </row>
    <row r="43323" spans="1:18" x14ac:dyDescent="0.2">
      <c r="A43323" s="2">
        <v>43321</v>
      </c>
      <c r="B43323">
        <v>4450863</v>
      </c>
      <c r="C43323" t="s">
        <v>73400</v>
      </c>
      <c r="D43323">
        <v>0.89900000000000002</v>
      </c>
      <c r="E43323" t="s">
        <v>73401</v>
      </c>
      <c r="F43323">
        <v>10291</v>
      </c>
      <c r="G43323" t="s">
        <v>28</v>
      </c>
      <c r="H43323" t="s">
        <v>73401</v>
      </c>
      <c r="I43323" t="s">
        <v>73402</v>
      </c>
      <c r="J43323" t="s">
        <v>73403</v>
      </c>
      <c r="K43323">
        <v>2.9537596917332292</v>
      </c>
      <c r="L43323">
        <v>0.39022268633075641</v>
      </c>
      <c r="M43323" t="s">
        <v>73402</v>
      </c>
      <c r="N43323" t="s">
        <v>73402</v>
      </c>
      <c r="O43323" t="s">
        <v>95771</v>
      </c>
      <c r="P43323" t="s">
        <v>95772</v>
      </c>
      <c r="Q43323" t="s">
        <v>95773</v>
      </c>
      <c r="R43323" t="s">
        <v>79976</v>
      </c>
    </row>
    <row r="43324" spans="1:18" x14ac:dyDescent="0.2">
      <c r="A43324" s="2">
        <v>43322</v>
      </c>
      <c r="B43324">
        <v>4450863</v>
      </c>
      <c r="C43324" t="s">
        <v>73400</v>
      </c>
      <c r="D43324">
        <v>0.89900000000000002</v>
      </c>
      <c r="E43324" t="s">
        <v>73401</v>
      </c>
      <c r="F43324">
        <v>10291</v>
      </c>
      <c r="G43324" t="s">
        <v>28</v>
      </c>
      <c r="H43324" t="s">
        <v>73401</v>
      </c>
      <c r="I43324" t="s">
        <v>73402</v>
      </c>
      <c r="J43324" t="s">
        <v>73403</v>
      </c>
      <c r="K43324">
        <v>2.9537596917332292</v>
      </c>
      <c r="L43324">
        <v>0.39022268633075641</v>
      </c>
      <c r="M43324" t="s">
        <v>73402</v>
      </c>
      <c r="N43324" t="s">
        <v>73402</v>
      </c>
      <c r="O43324" t="s">
        <v>95771</v>
      </c>
      <c r="P43324" t="s">
        <v>95772</v>
      </c>
      <c r="Q43324" t="s">
        <v>95773</v>
      </c>
      <c r="R43324" t="s">
        <v>76171</v>
      </c>
    </row>
    <row r="43325" spans="1:18" x14ac:dyDescent="0.2">
      <c r="A43325" s="2">
        <v>43323</v>
      </c>
      <c r="B43325">
        <v>4450863</v>
      </c>
      <c r="C43325" t="s">
        <v>73400</v>
      </c>
      <c r="D43325">
        <v>0.89900000000000002</v>
      </c>
      <c r="E43325" t="s">
        <v>73401</v>
      </c>
      <c r="F43325">
        <v>10291</v>
      </c>
      <c r="G43325" t="s">
        <v>28</v>
      </c>
      <c r="H43325" t="s">
        <v>73401</v>
      </c>
      <c r="I43325" t="s">
        <v>73402</v>
      </c>
      <c r="J43325" t="s">
        <v>73403</v>
      </c>
      <c r="K43325">
        <v>2.9537596917332292</v>
      </c>
      <c r="L43325">
        <v>0.39022268633075641</v>
      </c>
      <c r="M43325" t="s">
        <v>73402</v>
      </c>
      <c r="N43325" t="s">
        <v>73402</v>
      </c>
      <c r="O43325" t="s">
        <v>95771</v>
      </c>
      <c r="P43325" t="s">
        <v>95772</v>
      </c>
      <c r="Q43325" t="s">
        <v>95773</v>
      </c>
      <c r="R43325" t="s">
        <v>75802</v>
      </c>
    </row>
    <row r="43326" spans="1:18" x14ac:dyDescent="0.2">
      <c r="A43326" s="2">
        <v>43324</v>
      </c>
      <c r="B43326">
        <v>4450863</v>
      </c>
      <c r="C43326" t="s">
        <v>73400</v>
      </c>
      <c r="D43326">
        <v>0.89900000000000002</v>
      </c>
      <c r="E43326" t="s">
        <v>73401</v>
      </c>
      <c r="F43326">
        <v>10291</v>
      </c>
      <c r="G43326" t="s">
        <v>28</v>
      </c>
      <c r="H43326" t="s">
        <v>73401</v>
      </c>
      <c r="I43326" t="s">
        <v>73402</v>
      </c>
      <c r="J43326" t="s">
        <v>73403</v>
      </c>
      <c r="K43326">
        <v>2.9537596917332292</v>
      </c>
      <c r="L43326">
        <v>0.39022268633075641</v>
      </c>
      <c r="M43326" t="s">
        <v>73402</v>
      </c>
      <c r="N43326" t="s">
        <v>73402</v>
      </c>
      <c r="O43326" t="s">
        <v>95771</v>
      </c>
      <c r="P43326" t="s">
        <v>95772</v>
      </c>
      <c r="Q43326" t="s">
        <v>95773</v>
      </c>
      <c r="R43326" t="s">
        <v>75867</v>
      </c>
    </row>
    <row r="43327" spans="1:18" x14ac:dyDescent="0.2">
      <c r="A43327" s="2">
        <v>43325</v>
      </c>
      <c r="B43327">
        <v>4450863</v>
      </c>
      <c r="C43327" t="s">
        <v>73400</v>
      </c>
      <c r="D43327">
        <v>0.89900000000000002</v>
      </c>
      <c r="E43327" t="s">
        <v>73401</v>
      </c>
      <c r="F43327">
        <v>10291</v>
      </c>
      <c r="G43327" t="s">
        <v>28</v>
      </c>
      <c r="H43327" t="s">
        <v>73401</v>
      </c>
      <c r="I43327" t="s">
        <v>73402</v>
      </c>
      <c r="J43327" t="s">
        <v>73403</v>
      </c>
      <c r="K43327">
        <v>2.9537596917332292</v>
      </c>
      <c r="L43327">
        <v>0.39022268633075641</v>
      </c>
      <c r="M43327" t="s">
        <v>73402</v>
      </c>
      <c r="N43327" t="s">
        <v>73402</v>
      </c>
      <c r="O43327" t="s">
        <v>95771</v>
      </c>
      <c r="P43327" t="s">
        <v>95772</v>
      </c>
      <c r="Q43327" t="s">
        <v>95773</v>
      </c>
      <c r="R43327" t="s">
        <v>76835</v>
      </c>
    </row>
    <row r="43328" spans="1:18" x14ac:dyDescent="0.2">
      <c r="A43328" s="2">
        <v>43326</v>
      </c>
      <c r="B43328">
        <v>4450863</v>
      </c>
      <c r="C43328" t="s">
        <v>73400</v>
      </c>
      <c r="D43328">
        <v>0.89900000000000002</v>
      </c>
      <c r="E43328" t="s">
        <v>73401</v>
      </c>
      <c r="F43328">
        <v>10291</v>
      </c>
      <c r="G43328" t="s">
        <v>28</v>
      </c>
      <c r="H43328" t="s">
        <v>73401</v>
      </c>
      <c r="I43328" t="s">
        <v>73402</v>
      </c>
      <c r="J43328" t="s">
        <v>73403</v>
      </c>
      <c r="K43328">
        <v>2.9537596917332292</v>
      </c>
      <c r="L43328">
        <v>0.39022268633075641</v>
      </c>
      <c r="M43328" t="s">
        <v>73402</v>
      </c>
      <c r="N43328" t="s">
        <v>73402</v>
      </c>
      <c r="O43328" t="s">
        <v>95771</v>
      </c>
      <c r="P43328" t="s">
        <v>95772</v>
      </c>
      <c r="Q43328" t="s">
        <v>95773</v>
      </c>
      <c r="R43328" t="s">
        <v>75007</v>
      </c>
    </row>
    <row r="43329" spans="1:18" x14ac:dyDescent="0.2">
      <c r="A43329" s="2">
        <v>43327</v>
      </c>
      <c r="B43329">
        <v>4440572</v>
      </c>
      <c r="C43329" t="s">
        <v>73404</v>
      </c>
      <c r="D43329">
        <v>0.89700000000000002</v>
      </c>
      <c r="E43329" t="s">
        <v>73405</v>
      </c>
      <c r="F43329">
        <v>10305</v>
      </c>
      <c r="G43329" t="s">
        <v>28886</v>
      </c>
      <c r="H43329" t="s">
        <v>73405</v>
      </c>
      <c r="I43329" t="s">
        <v>73406</v>
      </c>
      <c r="J43329" t="s">
        <v>73407</v>
      </c>
      <c r="K43329">
        <v>2.9527924430440922</v>
      </c>
      <c r="L43329">
        <v>0.39009490261738222</v>
      </c>
      <c r="M43329" t="s">
        <v>73406</v>
      </c>
      <c r="N43329" t="s">
        <v>73406</v>
      </c>
      <c r="O43329" t="s">
        <v>95775</v>
      </c>
      <c r="P43329" t="s">
        <v>95776</v>
      </c>
      <c r="Q43329" t="s">
        <v>95777</v>
      </c>
      <c r="R43329" t="s">
        <v>76790</v>
      </c>
    </row>
    <row r="43330" spans="1:18" x14ac:dyDescent="0.2">
      <c r="A43330" s="2">
        <v>43328</v>
      </c>
      <c r="B43330">
        <v>4440572</v>
      </c>
      <c r="C43330" t="s">
        <v>73404</v>
      </c>
      <c r="D43330">
        <v>0.89700000000000002</v>
      </c>
      <c r="E43330" t="s">
        <v>73405</v>
      </c>
      <c r="F43330">
        <v>10305</v>
      </c>
      <c r="G43330" t="s">
        <v>28886</v>
      </c>
      <c r="H43330" t="s">
        <v>73405</v>
      </c>
      <c r="I43330" t="s">
        <v>73406</v>
      </c>
      <c r="J43330" t="s">
        <v>73407</v>
      </c>
      <c r="K43330">
        <v>2.9527924430440922</v>
      </c>
      <c r="L43330">
        <v>0.39009490261738222</v>
      </c>
      <c r="M43330" t="s">
        <v>73406</v>
      </c>
      <c r="N43330" t="s">
        <v>73406</v>
      </c>
      <c r="O43330" t="s">
        <v>95775</v>
      </c>
      <c r="P43330" t="s">
        <v>95776</v>
      </c>
      <c r="Q43330" t="s">
        <v>95777</v>
      </c>
      <c r="R43330" t="s">
        <v>75724</v>
      </c>
    </row>
    <row r="43331" spans="1:18" x14ac:dyDescent="0.2">
      <c r="A43331" s="2">
        <v>43329</v>
      </c>
      <c r="B43331">
        <v>4440572</v>
      </c>
      <c r="C43331" t="s">
        <v>73404</v>
      </c>
      <c r="D43331">
        <v>0.89700000000000002</v>
      </c>
      <c r="E43331" t="s">
        <v>73405</v>
      </c>
      <c r="F43331">
        <v>10305</v>
      </c>
      <c r="G43331" t="s">
        <v>28886</v>
      </c>
      <c r="H43331" t="s">
        <v>73405</v>
      </c>
      <c r="I43331" t="s">
        <v>73406</v>
      </c>
      <c r="J43331" t="s">
        <v>73407</v>
      </c>
      <c r="K43331">
        <v>2.9527924430440922</v>
      </c>
      <c r="L43331">
        <v>0.39009490261738222</v>
      </c>
      <c r="M43331" t="s">
        <v>73406</v>
      </c>
      <c r="N43331" t="s">
        <v>73406</v>
      </c>
      <c r="O43331" t="s">
        <v>95775</v>
      </c>
      <c r="P43331" t="s">
        <v>95776</v>
      </c>
      <c r="Q43331" t="s">
        <v>95777</v>
      </c>
      <c r="R43331" t="s">
        <v>74977</v>
      </c>
    </row>
    <row r="43332" spans="1:18" x14ac:dyDescent="0.2">
      <c r="A43332" s="2">
        <v>43330</v>
      </c>
      <c r="B43332">
        <v>4440572</v>
      </c>
      <c r="C43332" t="s">
        <v>73404</v>
      </c>
      <c r="D43332">
        <v>0.89700000000000002</v>
      </c>
      <c r="E43332" t="s">
        <v>73405</v>
      </c>
      <c r="F43332">
        <v>10305</v>
      </c>
      <c r="G43332" t="s">
        <v>28886</v>
      </c>
      <c r="H43332" t="s">
        <v>73405</v>
      </c>
      <c r="I43332" t="s">
        <v>73406</v>
      </c>
      <c r="J43332" t="s">
        <v>73407</v>
      </c>
      <c r="K43332">
        <v>2.9527924430440922</v>
      </c>
      <c r="L43332">
        <v>0.39009490261738222</v>
      </c>
      <c r="M43332" t="s">
        <v>73406</v>
      </c>
      <c r="N43332" t="s">
        <v>73406</v>
      </c>
      <c r="O43332" t="s">
        <v>95775</v>
      </c>
      <c r="P43332" t="s">
        <v>95776</v>
      </c>
      <c r="Q43332" t="s">
        <v>95777</v>
      </c>
      <c r="R43332" t="s">
        <v>78231</v>
      </c>
    </row>
    <row r="43333" spans="1:18" x14ac:dyDescent="0.2">
      <c r="A43333" s="2">
        <v>43331</v>
      </c>
      <c r="B43333">
        <v>4440572</v>
      </c>
      <c r="C43333" t="s">
        <v>73404</v>
      </c>
      <c r="D43333">
        <v>0.89700000000000002</v>
      </c>
      <c r="E43333" t="s">
        <v>73405</v>
      </c>
      <c r="F43333">
        <v>10305</v>
      </c>
      <c r="G43333" t="s">
        <v>28886</v>
      </c>
      <c r="H43333" t="s">
        <v>73405</v>
      </c>
      <c r="I43333" t="s">
        <v>73406</v>
      </c>
      <c r="J43333" t="s">
        <v>73407</v>
      </c>
      <c r="K43333">
        <v>2.9527924430440922</v>
      </c>
      <c r="L43333">
        <v>0.39009490261738222</v>
      </c>
      <c r="M43333" t="s">
        <v>73406</v>
      </c>
      <c r="N43333" t="s">
        <v>73406</v>
      </c>
      <c r="O43333" t="s">
        <v>95775</v>
      </c>
      <c r="P43333" t="s">
        <v>95776</v>
      </c>
      <c r="Q43333" t="s">
        <v>95777</v>
      </c>
      <c r="R43333" t="s">
        <v>75523</v>
      </c>
    </row>
    <row r="43334" spans="1:18" x14ac:dyDescent="0.2">
      <c r="A43334" s="2">
        <v>43332</v>
      </c>
      <c r="B43334">
        <v>4440572</v>
      </c>
      <c r="C43334" t="s">
        <v>73404</v>
      </c>
      <c r="D43334">
        <v>0.89700000000000002</v>
      </c>
      <c r="E43334" t="s">
        <v>73405</v>
      </c>
      <c r="F43334">
        <v>10305</v>
      </c>
      <c r="G43334" t="s">
        <v>28886</v>
      </c>
      <c r="H43334" t="s">
        <v>73405</v>
      </c>
      <c r="I43334" t="s">
        <v>73406</v>
      </c>
      <c r="J43334" t="s">
        <v>73407</v>
      </c>
      <c r="K43334">
        <v>2.9527924430440922</v>
      </c>
      <c r="L43334">
        <v>0.39009490261738222</v>
      </c>
      <c r="M43334" t="s">
        <v>73406</v>
      </c>
      <c r="N43334" t="s">
        <v>73406</v>
      </c>
      <c r="O43334" t="s">
        <v>95775</v>
      </c>
      <c r="P43334" t="s">
        <v>95776</v>
      </c>
      <c r="Q43334" t="s">
        <v>95777</v>
      </c>
      <c r="R43334" t="s">
        <v>75825</v>
      </c>
    </row>
    <row r="43335" spans="1:18" x14ac:dyDescent="0.2">
      <c r="A43335" s="2">
        <v>43333</v>
      </c>
      <c r="B43335">
        <v>4440572</v>
      </c>
      <c r="C43335" t="s">
        <v>73404</v>
      </c>
      <c r="D43335">
        <v>0.89700000000000002</v>
      </c>
      <c r="E43335" t="s">
        <v>73405</v>
      </c>
      <c r="F43335">
        <v>10305</v>
      </c>
      <c r="G43335" t="s">
        <v>28886</v>
      </c>
      <c r="H43335" t="s">
        <v>73405</v>
      </c>
      <c r="I43335" t="s">
        <v>73406</v>
      </c>
      <c r="J43335" t="s">
        <v>73407</v>
      </c>
      <c r="K43335">
        <v>2.9527924430440922</v>
      </c>
      <c r="L43335">
        <v>0.39009490261738222</v>
      </c>
      <c r="M43335" t="s">
        <v>73406</v>
      </c>
      <c r="N43335" t="s">
        <v>73406</v>
      </c>
      <c r="O43335" t="s">
        <v>95775</v>
      </c>
      <c r="P43335" t="s">
        <v>95776</v>
      </c>
      <c r="Q43335" t="s">
        <v>95777</v>
      </c>
      <c r="R43335" t="s">
        <v>76099</v>
      </c>
    </row>
    <row r="43336" spans="1:18" x14ac:dyDescent="0.2">
      <c r="A43336" s="2">
        <v>43334</v>
      </c>
      <c r="B43336">
        <v>4440572</v>
      </c>
      <c r="C43336" t="s">
        <v>73404</v>
      </c>
      <c r="D43336">
        <v>0.89700000000000002</v>
      </c>
      <c r="E43336" t="s">
        <v>73405</v>
      </c>
      <c r="F43336">
        <v>10305</v>
      </c>
      <c r="G43336" t="s">
        <v>28886</v>
      </c>
      <c r="H43336" t="s">
        <v>73405</v>
      </c>
      <c r="I43336" t="s">
        <v>73406</v>
      </c>
      <c r="J43336" t="s">
        <v>73407</v>
      </c>
      <c r="K43336">
        <v>2.9527924430440922</v>
      </c>
      <c r="L43336">
        <v>0.39009490261738222</v>
      </c>
      <c r="M43336" t="s">
        <v>73406</v>
      </c>
      <c r="N43336" t="s">
        <v>73406</v>
      </c>
      <c r="O43336" t="s">
        <v>95775</v>
      </c>
      <c r="P43336" t="s">
        <v>95776</v>
      </c>
      <c r="Q43336" t="s">
        <v>95777</v>
      </c>
      <c r="R43336" t="s">
        <v>79853</v>
      </c>
    </row>
    <row r="43337" spans="1:18" x14ac:dyDescent="0.2">
      <c r="A43337" s="2">
        <v>43335</v>
      </c>
      <c r="B43337">
        <v>4440572</v>
      </c>
      <c r="C43337" t="s">
        <v>73404</v>
      </c>
      <c r="D43337">
        <v>0.89700000000000002</v>
      </c>
      <c r="E43337" t="s">
        <v>73405</v>
      </c>
      <c r="F43337">
        <v>10305</v>
      </c>
      <c r="G43337" t="s">
        <v>28886</v>
      </c>
      <c r="H43337" t="s">
        <v>73405</v>
      </c>
      <c r="I43337" t="s">
        <v>73406</v>
      </c>
      <c r="J43337" t="s">
        <v>73407</v>
      </c>
      <c r="K43337">
        <v>2.9527924430440922</v>
      </c>
      <c r="L43337">
        <v>0.39009490261738222</v>
      </c>
      <c r="M43337" t="s">
        <v>73406</v>
      </c>
      <c r="N43337" t="s">
        <v>73406</v>
      </c>
      <c r="O43337" t="s">
        <v>95775</v>
      </c>
      <c r="P43337" t="s">
        <v>95776</v>
      </c>
      <c r="Q43337" t="s">
        <v>95777</v>
      </c>
      <c r="R43337" t="s">
        <v>95778</v>
      </c>
    </row>
    <row r="43338" spans="1:18" x14ac:dyDescent="0.2">
      <c r="A43338" s="2">
        <v>43336</v>
      </c>
      <c r="B43338">
        <v>4440572</v>
      </c>
      <c r="C43338" t="s">
        <v>73404</v>
      </c>
      <c r="D43338">
        <v>0.89700000000000002</v>
      </c>
      <c r="E43338" t="s">
        <v>73405</v>
      </c>
      <c r="F43338">
        <v>10305</v>
      </c>
      <c r="G43338" t="s">
        <v>28886</v>
      </c>
      <c r="H43338" t="s">
        <v>73405</v>
      </c>
      <c r="I43338" t="s">
        <v>73406</v>
      </c>
      <c r="J43338" t="s">
        <v>73407</v>
      </c>
      <c r="K43338">
        <v>2.9527924430440922</v>
      </c>
      <c r="L43338">
        <v>0.39009490261738222</v>
      </c>
      <c r="M43338" t="s">
        <v>73406</v>
      </c>
      <c r="N43338" t="s">
        <v>73406</v>
      </c>
      <c r="O43338" t="s">
        <v>95775</v>
      </c>
      <c r="P43338" t="s">
        <v>95776</v>
      </c>
      <c r="Q43338" t="s">
        <v>95777</v>
      </c>
      <c r="R43338" t="s">
        <v>74752</v>
      </c>
    </row>
    <row r="43339" spans="1:18" x14ac:dyDescent="0.2">
      <c r="A43339" s="2">
        <v>43337</v>
      </c>
      <c r="B43339">
        <v>4440572</v>
      </c>
      <c r="C43339" t="s">
        <v>73404</v>
      </c>
      <c r="D43339">
        <v>0.89700000000000002</v>
      </c>
      <c r="E43339" t="s">
        <v>73405</v>
      </c>
      <c r="F43339">
        <v>10305</v>
      </c>
      <c r="G43339" t="s">
        <v>28886</v>
      </c>
      <c r="H43339" t="s">
        <v>73405</v>
      </c>
      <c r="I43339" t="s">
        <v>73406</v>
      </c>
      <c r="J43339" t="s">
        <v>73407</v>
      </c>
      <c r="K43339">
        <v>2.9527924430440922</v>
      </c>
      <c r="L43339">
        <v>0.39009490261738222</v>
      </c>
      <c r="M43339" t="s">
        <v>73406</v>
      </c>
      <c r="N43339" t="s">
        <v>73406</v>
      </c>
      <c r="O43339" t="s">
        <v>95775</v>
      </c>
      <c r="P43339" t="s">
        <v>95776</v>
      </c>
      <c r="Q43339" t="s">
        <v>95777</v>
      </c>
      <c r="R43339" t="s">
        <v>74871</v>
      </c>
    </row>
    <row r="43340" spans="1:18" x14ac:dyDescent="0.2">
      <c r="A43340" s="2">
        <v>43338</v>
      </c>
      <c r="B43340">
        <v>4440572</v>
      </c>
      <c r="C43340" t="s">
        <v>73404</v>
      </c>
      <c r="D43340">
        <v>0.89700000000000002</v>
      </c>
      <c r="E43340" t="s">
        <v>73405</v>
      </c>
      <c r="F43340">
        <v>10305</v>
      </c>
      <c r="G43340" t="s">
        <v>28886</v>
      </c>
      <c r="H43340" t="s">
        <v>73405</v>
      </c>
      <c r="I43340" t="s">
        <v>73406</v>
      </c>
      <c r="J43340" t="s">
        <v>73407</v>
      </c>
      <c r="K43340">
        <v>2.9527924430440922</v>
      </c>
      <c r="L43340">
        <v>0.39009490261738222</v>
      </c>
      <c r="M43340" t="s">
        <v>73406</v>
      </c>
      <c r="N43340" t="s">
        <v>73406</v>
      </c>
      <c r="O43340" t="s">
        <v>95775</v>
      </c>
      <c r="P43340" t="s">
        <v>95776</v>
      </c>
      <c r="Q43340" t="s">
        <v>95777</v>
      </c>
      <c r="R43340" t="s">
        <v>95779</v>
      </c>
    </row>
    <row r="43341" spans="1:18" x14ac:dyDescent="0.2">
      <c r="A43341" s="2">
        <v>43339</v>
      </c>
      <c r="B43341">
        <v>4440572</v>
      </c>
      <c r="C43341" t="s">
        <v>73404</v>
      </c>
      <c r="D43341">
        <v>0.89700000000000002</v>
      </c>
      <c r="E43341" t="s">
        <v>73405</v>
      </c>
      <c r="F43341">
        <v>10305</v>
      </c>
      <c r="G43341" t="s">
        <v>28886</v>
      </c>
      <c r="H43341" t="s">
        <v>73405</v>
      </c>
      <c r="I43341" t="s">
        <v>73406</v>
      </c>
      <c r="J43341" t="s">
        <v>73407</v>
      </c>
      <c r="K43341">
        <v>2.9527924430440922</v>
      </c>
      <c r="L43341">
        <v>0.39009490261738222</v>
      </c>
      <c r="M43341" t="s">
        <v>73406</v>
      </c>
      <c r="N43341" t="s">
        <v>73406</v>
      </c>
      <c r="O43341" t="s">
        <v>95775</v>
      </c>
      <c r="P43341" t="s">
        <v>95776</v>
      </c>
      <c r="Q43341" t="s">
        <v>95777</v>
      </c>
      <c r="R43341" t="s">
        <v>95780</v>
      </c>
    </row>
    <row r="43342" spans="1:18" x14ac:dyDescent="0.2">
      <c r="A43342" s="2">
        <v>43340</v>
      </c>
      <c r="B43342">
        <v>4440572</v>
      </c>
      <c r="C43342" t="s">
        <v>73404</v>
      </c>
      <c r="D43342">
        <v>0.89700000000000002</v>
      </c>
      <c r="E43342" t="s">
        <v>73405</v>
      </c>
      <c r="F43342">
        <v>10305</v>
      </c>
      <c r="G43342" t="s">
        <v>28886</v>
      </c>
      <c r="H43342" t="s">
        <v>73405</v>
      </c>
      <c r="I43342" t="s">
        <v>73406</v>
      </c>
      <c r="J43342" t="s">
        <v>73407</v>
      </c>
      <c r="K43342">
        <v>2.9527924430440922</v>
      </c>
      <c r="L43342">
        <v>0.39009490261738222</v>
      </c>
      <c r="M43342" t="s">
        <v>73406</v>
      </c>
      <c r="N43342" t="s">
        <v>73406</v>
      </c>
      <c r="O43342" t="s">
        <v>95775</v>
      </c>
      <c r="P43342" t="s">
        <v>95776</v>
      </c>
      <c r="Q43342" t="s">
        <v>95777</v>
      </c>
      <c r="R43342" t="s">
        <v>74765</v>
      </c>
    </row>
    <row r="43343" spans="1:18" x14ac:dyDescent="0.2">
      <c r="A43343" s="2">
        <v>43341</v>
      </c>
      <c r="B43343">
        <v>4440572</v>
      </c>
      <c r="C43343" t="s">
        <v>73404</v>
      </c>
      <c r="D43343">
        <v>0.89700000000000002</v>
      </c>
      <c r="E43343" t="s">
        <v>73405</v>
      </c>
      <c r="F43343">
        <v>10305</v>
      </c>
      <c r="G43343" t="s">
        <v>28886</v>
      </c>
      <c r="H43343" t="s">
        <v>73405</v>
      </c>
      <c r="I43343" t="s">
        <v>73406</v>
      </c>
      <c r="J43343" t="s">
        <v>73407</v>
      </c>
      <c r="K43343">
        <v>2.9527924430440922</v>
      </c>
      <c r="L43343">
        <v>0.39009490261738222</v>
      </c>
      <c r="M43343" t="s">
        <v>73406</v>
      </c>
      <c r="N43343" t="s">
        <v>73406</v>
      </c>
      <c r="O43343" t="s">
        <v>95775</v>
      </c>
      <c r="P43343" t="s">
        <v>95776</v>
      </c>
      <c r="Q43343" t="s">
        <v>95777</v>
      </c>
      <c r="R43343" t="s">
        <v>74896</v>
      </c>
    </row>
    <row r="43344" spans="1:18" x14ac:dyDescent="0.2">
      <c r="A43344" s="2">
        <v>43342</v>
      </c>
      <c r="B43344">
        <v>4440572</v>
      </c>
      <c r="C43344" t="s">
        <v>73404</v>
      </c>
      <c r="D43344">
        <v>0.89700000000000002</v>
      </c>
      <c r="E43344" t="s">
        <v>73405</v>
      </c>
      <c r="F43344">
        <v>10305</v>
      </c>
      <c r="G43344" t="s">
        <v>28886</v>
      </c>
      <c r="H43344" t="s">
        <v>73405</v>
      </c>
      <c r="I43344" t="s">
        <v>73406</v>
      </c>
      <c r="J43344" t="s">
        <v>73407</v>
      </c>
      <c r="K43344">
        <v>2.9527924430440922</v>
      </c>
      <c r="L43344">
        <v>0.39009490261738222</v>
      </c>
      <c r="M43344" t="s">
        <v>73406</v>
      </c>
      <c r="N43344" t="s">
        <v>73406</v>
      </c>
      <c r="O43344" t="s">
        <v>95775</v>
      </c>
      <c r="P43344" t="s">
        <v>95776</v>
      </c>
      <c r="Q43344" t="s">
        <v>95777</v>
      </c>
      <c r="R43344" t="s">
        <v>77690</v>
      </c>
    </row>
    <row r="43345" spans="1:18" x14ac:dyDescent="0.2">
      <c r="A43345" s="2">
        <v>43343</v>
      </c>
      <c r="B43345">
        <v>4440572</v>
      </c>
      <c r="C43345" t="s">
        <v>73404</v>
      </c>
      <c r="D43345">
        <v>0.89700000000000002</v>
      </c>
      <c r="E43345" t="s">
        <v>73405</v>
      </c>
      <c r="F43345">
        <v>10305</v>
      </c>
      <c r="G43345" t="s">
        <v>28886</v>
      </c>
      <c r="H43345" t="s">
        <v>73405</v>
      </c>
      <c r="I43345" t="s">
        <v>73406</v>
      </c>
      <c r="J43345" t="s">
        <v>73407</v>
      </c>
      <c r="K43345">
        <v>2.9527924430440922</v>
      </c>
      <c r="L43345">
        <v>0.39009490261738222</v>
      </c>
      <c r="M43345" t="s">
        <v>73406</v>
      </c>
      <c r="N43345" t="s">
        <v>73406</v>
      </c>
      <c r="O43345" t="s">
        <v>95775</v>
      </c>
      <c r="P43345" t="s">
        <v>95776</v>
      </c>
      <c r="Q43345" t="s">
        <v>95777</v>
      </c>
      <c r="R43345" t="s">
        <v>79749</v>
      </c>
    </row>
    <row r="43346" spans="1:18" x14ac:dyDescent="0.2">
      <c r="A43346" s="2">
        <v>43344</v>
      </c>
      <c r="B43346">
        <v>4440572</v>
      </c>
      <c r="C43346" t="s">
        <v>73404</v>
      </c>
      <c r="D43346">
        <v>0.89700000000000002</v>
      </c>
      <c r="E43346" t="s">
        <v>73405</v>
      </c>
      <c r="F43346">
        <v>10305</v>
      </c>
      <c r="G43346" t="s">
        <v>28886</v>
      </c>
      <c r="H43346" t="s">
        <v>73405</v>
      </c>
      <c r="I43346" t="s">
        <v>73406</v>
      </c>
      <c r="J43346" t="s">
        <v>73407</v>
      </c>
      <c r="K43346">
        <v>2.9527924430440922</v>
      </c>
      <c r="L43346">
        <v>0.39009490261738222</v>
      </c>
      <c r="M43346" t="s">
        <v>73406</v>
      </c>
      <c r="N43346" t="s">
        <v>73406</v>
      </c>
      <c r="O43346" t="s">
        <v>95775</v>
      </c>
      <c r="P43346" t="s">
        <v>95776</v>
      </c>
      <c r="Q43346" t="s">
        <v>95777</v>
      </c>
      <c r="R43346" t="s">
        <v>92014</v>
      </c>
    </row>
    <row r="43347" spans="1:18" x14ac:dyDescent="0.2">
      <c r="A43347" s="2">
        <v>43345</v>
      </c>
      <c r="B43347">
        <v>4446988</v>
      </c>
      <c r="C43347" t="s">
        <v>73408</v>
      </c>
      <c r="D43347">
        <v>0.89600000000000002</v>
      </c>
      <c r="E43347" t="s">
        <v>73409</v>
      </c>
      <c r="F43347">
        <v>10308</v>
      </c>
      <c r="G43347" t="s">
        <v>28886</v>
      </c>
      <c r="H43347" t="s">
        <v>73409</v>
      </c>
      <c r="I43347" t="s">
        <v>73410</v>
      </c>
      <c r="J43347" t="s">
        <v>73411</v>
      </c>
      <c r="K43347">
        <v>2.9523080096621248</v>
      </c>
      <c r="L43347">
        <v>0.39003090387835532</v>
      </c>
      <c r="M43347" t="s">
        <v>73410</v>
      </c>
      <c r="N43347" t="s">
        <v>73410</v>
      </c>
      <c r="O43347" t="s">
        <v>95781</v>
      </c>
      <c r="P43347" t="s">
        <v>95782</v>
      </c>
      <c r="Q43347" t="s">
        <v>95783</v>
      </c>
      <c r="R43347" t="s">
        <v>76623</v>
      </c>
    </row>
    <row r="43348" spans="1:18" x14ac:dyDescent="0.2">
      <c r="A43348" s="2">
        <v>43346</v>
      </c>
      <c r="B43348">
        <v>4446988</v>
      </c>
      <c r="C43348" t="s">
        <v>73408</v>
      </c>
      <c r="D43348">
        <v>0.89600000000000002</v>
      </c>
      <c r="E43348" t="s">
        <v>73409</v>
      </c>
      <c r="F43348">
        <v>10308</v>
      </c>
      <c r="G43348" t="s">
        <v>28886</v>
      </c>
      <c r="H43348" t="s">
        <v>73409</v>
      </c>
      <c r="I43348" t="s">
        <v>73410</v>
      </c>
      <c r="J43348" t="s">
        <v>73411</v>
      </c>
      <c r="K43348">
        <v>2.9523080096621248</v>
      </c>
      <c r="L43348">
        <v>0.39003090387835532</v>
      </c>
      <c r="M43348" t="s">
        <v>73410</v>
      </c>
      <c r="N43348" t="s">
        <v>73410</v>
      </c>
      <c r="O43348" t="s">
        <v>95781</v>
      </c>
      <c r="P43348" t="s">
        <v>95782</v>
      </c>
      <c r="Q43348" t="s">
        <v>95783</v>
      </c>
      <c r="R43348" t="s">
        <v>75100</v>
      </c>
    </row>
    <row r="43349" spans="1:18" x14ac:dyDescent="0.2">
      <c r="A43349" s="2">
        <v>43347</v>
      </c>
      <c r="B43349">
        <v>4446988</v>
      </c>
      <c r="C43349" t="s">
        <v>73408</v>
      </c>
      <c r="D43349">
        <v>0.89600000000000002</v>
      </c>
      <c r="E43349" t="s">
        <v>73409</v>
      </c>
      <c r="F43349">
        <v>10308</v>
      </c>
      <c r="G43349" t="s">
        <v>28886</v>
      </c>
      <c r="H43349" t="s">
        <v>73409</v>
      </c>
      <c r="I43349" t="s">
        <v>73410</v>
      </c>
      <c r="J43349" t="s">
        <v>73411</v>
      </c>
      <c r="K43349">
        <v>2.9523080096621248</v>
      </c>
      <c r="L43349">
        <v>0.39003090387835532</v>
      </c>
      <c r="M43349" t="s">
        <v>73410</v>
      </c>
      <c r="N43349" t="s">
        <v>73410</v>
      </c>
      <c r="O43349" t="s">
        <v>95781</v>
      </c>
      <c r="P43349" t="s">
        <v>95782</v>
      </c>
      <c r="Q43349" t="s">
        <v>95783</v>
      </c>
      <c r="R43349" t="s">
        <v>79207</v>
      </c>
    </row>
    <row r="43350" spans="1:18" x14ac:dyDescent="0.2">
      <c r="A43350" s="2">
        <v>43348</v>
      </c>
      <c r="B43350">
        <v>4446988</v>
      </c>
      <c r="C43350" t="s">
        <v>73408</v>
      </c>
      <c r="D43350">
        <v>0.89600000000000002</v>
      </c>
      <c r="E43350" t="s">
        <v>73409</v>
      </c>
      <c r="F43350">
        <v>10308</v>
      </c>
      <c r="G43350" t="s">
        <v>28886</v>
      </c>
      <c r="H43350" t="s">
        <v>73409</v>
      </c>
      <c r="I43350" t="s">
        <v>73410</v>
      </c>
      <c r="J43350" t="s">
        <v>73411</v>
      </c>
      <c r="K43350">
        <v>2.9523080096621248</v>
      </c>
      <c r="L43350">
        <v>0.39003090387835532</v>
      </c>
      <c r="M43350" t="s">
        <v>73410</v>
      </c>
      <c r="N43350" t="s">
        <v>73410</v>
      </c>
      <c r="O43350" t="s">
        <v>95781</v>
      </c>
      <c r="P43350" t="s">
        <v>95782</v>
      </c>
      <c r="Q43350" t="s">
        <v>95783</v>
      </c>
      <c r="R43350" t="s">
        <v>81081</v>
      </c>
    </row>
    <row r="43351" spans="1:18" x14ac:dyDescent="0.2">
      <c r="A43351" s="2">
        <v>43349</v>
      </c>
      <c r="B43351">
        <v>4446988</v>
      </c>
      <c r="C43351" t="s">
        <v>73408</v>
      </c>
      <c r="D43351">
        <v>0.89600000000000002</v>
      </c>
      <c r="E43351" t="s">
        <v>73409</v>
      </c>
      <c r="F43351">
        <v>10308</v>
      </c>
      <c r="G43351" t="s">
        <v>28886</v>
      </c>
      <c r="H43351" t="s">
        <v>73409</v>
      </c>
      <c r="I43351" t="s">
        <v>73410</v>
      </c>
      <c r="J43351" t="s">
        <v>73411</v>
      </c>
      <c r="K43351">
        <v>2.9523080096621248</v>
      </c>
      <c r="L43351">
        <v>0.39003090387835532</v>
      </c>
      <c r="M43351" t="s">
        <v>73410</v>
      </c>
      <c r="N43351" t="s">
        <v>73410</v>
      </c>
      <c r="O43351" t="s">
        <v>95781</v>
      </c>
      <c r="P43351" t="s">
        <v>95782</v>
      </c>
      <c r="Q43351" t="s">
        <v>95783</v>
      </c>
      <c r="R43351" t="s">
        <v>75216</v>
      </c>
    </row>
    <row r="43352" spans="1:18" x14ac:dyDescent="0.2">
      <c r="A43352" s="2">
        <v>43350</v>
      </c>
      <c r="B43352">
        <v>4436596</v>
      </c>
      <c r="C43352" t="s">
        <v>73412</v>
      </c>
      <c r="D43352">
        <v>0.89500000000000002</v>
      </c>
      <c r="E43352" t="s">
        <v>73413</v>
      </c>
      <c r="F43352">
        <v>10314</v>
      </c>
      <c r="G43352" t="s">
        <v>28</v>
      </c>
      <c r="H43352" t="s">
        <v>73413</v>
      </c>
      <c r="I43352" t="s">
        <v>73414</v>
      </c>
      <c r="J43352" t="s">
        <v>73415</v>
      </c>
      <c r="K43352">
        <v>2.9518230353159121</v>
      </c>
      <c r="L43352">
        <v>0.38996683367226831</v>
      </c>
      <c r="M43352" t="s">
        <v>73414</v>
      </c>
      <c r="N43352" t="s">
        <v>73414</v>
      </c>
      <c r="O43352" t="s">
        <v>95784</v>
      </c>
      <c r="P43352" t="s">
        <v>95785</v>
      </c>
      <c r="Q43352" t="s">
        <v>95786</v>
      </c>
      <c r="R43352" t="s">
        <v>74688</v>
      </c>
    </row>
    <row r="43353" spans="1:18" x14ac:dyDescent="0.2">
      <c r="A43353" s="2">
        <v>43351</v>
      </c>
      <c r="B43353">
        <v>4436596</v>
      </c>
      <c r="C43353" t="s">
        <v>73412</v>
      </c>
      <c r="D43353">
        <v>0.89500000000000002</v>
      </c>
      <c r="E43353" t="s">
        <v>73413</v>
      </c>
      <c r="F43353">
        <v>10314</v>
      </c>
      <c r="G43353" t="s">
        <v>28</v>
      </c>
      <c r="H43353" t="s">
        <v>73413</v>
      </c>
      <c r="I43353" t="s">
        <v>73414</v>
      </c>
      <c r="J43353" t="s">
        <v>73415</v>
      </c>
      <c r="K43353">
        <v>2.9518230353159121</v>
      </c>
      <c r="L43353">
        <v>0.38996683367226831</v>
      </c>
      <c r="M43353" t="s">
        <v>73414</v>
      </c>
      <c r="N43353" t="s">
        <v>73414</v>
      </c>
      <c r="O43353" t="s">
        <v>95784</v>
      </c>
      <c r="P43353" t="s">
        <v>95785</v>
      </c>
      <c r="Q43353" t="s">
        <v>95786</v>
      </c>
      <c r="R43353" t="s">
        <v>76252</v>
      </c>
    </row>
    <row r="43354" spans="1:18" x14ac:dyDescent="0.2">
      <c r="A43354" s="2">
        <v>43352</v>
      </c>
      <c r="B43354">
        <v>4436596</v>
      </c>
      <c r="C43354" t="s">
        <v>73412</v>
      </c>
      <c r="D43354">
        <v>0.89500000000000002</v>
      </c>
      <c r="E43354" t="s">
        <v>73413</v>
      </c>
      <c r="F43354">
        <v>10314</v>
      </c>
      <c r="G43354" t="s">
        <v>28</v>
      </c>
      <c r="H43354" t="s">
        <v>73413</v>
      </c>
      <c r="I43354" t="s">
        <v>73414</v>
      </c>
      <c r="J43354" t="s">
        <v>73415</v>
      </c>
      <c r="K43354">
        <v>2.9518230353159121</v>
      </c>
      <c r="L43354">
        <v>0.38996683367226831</v>
      </c>
      <c r="M43354" t="s">
        <v>73414</v>
      </c>
      <c r="N43354" t="s">
        <v>73414</v>
      </c>
      <c r="O43354" t="s">
        <v>95784</v>
      </c>
      <c r="P43354" t="s">
        <v>95785</v>
      </c>
      <c r="Q43354" t="s">
        <v>95786</v>
      </c>
      <c r="R43354" t="s">
        <v>75661</v>
      </c>
    </row>
    <row r="43355" spans="1:18" x14ac:dyDescent="0.2">
      <c r="A43355" s="2">
        <v>43353</v>
      </c>
      <c r="B43355">
        <v>4436596</v>
      </c>
      <c r="C43355" t="s">
        <v>73412</v>
      </c>
      <c r="D43355">
        <v>0.89500000000000002</v>
      </c>
      <c r="E43355" t="s">
        <v>73413</v>
      </c>
      <c r="F43355">
        <v>10314</v>
      </c>
      <c r="G43355" t="s">
        <v>28</v>
      </c>
      <c r="H43355" t="s">
        <v>73413</v>
      </c>
      <c r="I43355" t="s">
        <v>73414</v>
      </c>
      <c r="J43355" t="s">
        <v>73415</v>
      </c>
      <c r="K43355">
        <v>2.9518230353159121</v>
      </c>
      <c r="L43355">
        <v>0.38996683367226831</v>
      </c>
      <c r="M43355" t="s">
        <v>73414</v>
      </c>
      <c r="N43355" t="s">
        <v>73414</v>
      </c>
      <c r="O43355" t="s">
        <v>95784</v>
      </c>
      <c r="P43355" t="s">
        <v>95785</v>
      </c>
      <c r="Q43355" t="s">
        <v>95786</v>
      </c>
      <c r="R43355" t="s">
        <v>75078</v>
      </c>
    </row>
    <row r="43356" spans="1:18" x14ac:dyDescent="0.2">
      <c r="A43356" s="2">
        <v>43354</v>
      </c>
      <c r="B43356">
        <v>4436596</v>
      </c>
      <c r="C43356" t="s">
        <v>73412</v>
      </c>
      <c r="D43356">
        <v>0.89500000000000002</v>
      </c>
      <c r="E43356" t="s">
        <v>73413</v>
      </c>
      <c r="F43356">
        <v>10314</v>
      </c>
      <c r="G43356" t="s">
        <v>28</v>
      </c>
      <c r="H43356" t="s">
        <v>73413</v>
      </c>
      <c r="I43356" t="s">
        <v>73414</v>
      </c>
      <c r="J43356" t="s">
        <v>73415</v>
      </c>
      <c r="K43356">
        <v>2.9518230353159121</v>
      </c>
      <c r="L43356">
        <v>0.38996683367226831</v>
      </c>
      <c r="M43356" t="s">
        <v>73414</v>
      </c>
      <c r="N43356" t="s">
        <v>73414</v>
      </c>
      <c r="O43356" t="s">
        <v>95784</v>
      </c>
      <c r="P43356" t="s">
        <v>95785</v>
      </c>
      <c r="Q43356" t="s">
        <v>95786</v>
      </c>
      <c r="R43356" t="s">
        <v>75226</v>
      </c>
    </row>
    <row r="43357" spans="1:18" x14ac:dyDescent="0.2">
      <c r="A43357" s="2">
        <v>43355</v>
      </c>
      <c r="B43357">
        <v>4436596</v>
      </c>
      <c r="C43357" t="s">
        <v>73412</v>
      </c>
      <c r="D43357">
        <v>0.89500000000000002</v>
      </c>
      <c r="E43357" t="s">
        <v>73413</v>
      </c>
      <c r="F43357">
        <v>10314</v>
      </c>
      <c r="G43357" t="s">
        <v>28</v>
      </c>
      <c r="H43357" t="s">
        <v>73413</v>
      </c>
      <c r="I43357" t="s">
        <v>73414</v>
      </c>
      <c r="J43357" t="s">
        <v>73415</v>
      </c>
      <c r="K43357">
        <v>2.9518230353159121</v>
      </c>
      <c r="L43357">
        <v>0.38996683367226831</v>
      </c>
      <c r="M43357" t="s">
        <v>73414</v>
      </c>
      <c r="N43357" t="s">
        <v>73414</v>
      </c>
      <c r="O43357" t="s">
        <v>95784</v>
      </c>
      <c r="P43357" t="s">
        <v>95785</v>
      </c>
      <c r="Q43357" t="s">
        <v>95786</v>
      </c>
      <c r="R43357" t="s">
        <v>75369</v>
      </c>
    </row>
    <row r="43358" spans="1:18" x14ac:dyDescent="0.2">
      <c r="A43358" s="2">
        <v>43356</v>
      </c>
      <c r="B43358">
        <v>4436596</v>
      </c>
      <c r="C43358" t="s">
        <v>73412</v>
      </c>
      <c r="D43358">
        <v>0.89500000000000002</v>
      </c>
      <c r="E43358" t="s">
        <v>73413</v>
      </c>
      <c r="F43358">
        <v>10314</v>
      </c>
      <c r="G43358" t="s">
        <v>28</v>
      </c>
      <c r="H43358" t="s">
        <v>73413</v>
      </c>
      <c r="I43358" t="s">
        <v>73414</v>
      </c>
      <c r="J43358" t="s">
        <v>73415</v>
      </c>
      <c r="K43358">
        <v>2.9518230353159121</v>
      </c>
      <c r="L43358">
        <v>0.38996683367226831</v>
      </c>
      <c r="M43358" t="s">
        <v>73414</v>
      </c>
      <c r="N43358" t="s">
        <v>73414</v>
      </c>
      <c r="O43358" t="s">
        <v>95784</v>
      </c>
      <c r="P43358" t="s">
        <v>95785</v>
      </c>
      <c r="Q43358" t="s">
        <v>95786</v>
      </c>
      <c r="R43358" t="s">
        <v>84644</v>
      </c>
    </row>
    <row r="43359" spans="1:18" x14ac:dyDescent="0.2">
      <c r="A43359" s="2">
        <v>43357</v>
      </c>
      <c r="B43359">
        <v>4436596</v>
      </c>
      <c r="C43359" t="s">
        <v>73412</v>
      </c>
      <c r="D43359">
        <v>0.89500000000000002</v>
      </c>
      <c r="E43359" t="s">
        <v>73413</v>
      </c>
      <c r="F43359">
        <v>10314</v>
      </c>
      <c r="G43359" t="s">
        <v>28</v>
      </c>
      <c r="H43359" t="s">
        <v>73413</v>
      </c>
      <c r="I43359" t="s">
        <v>73414</v>
      </c>
      <c r="J43359" t="s">
        <v>73415</v>
      </c>
      <c r="K43359">
        <v>2.9518230353159121</v>
      </c>
      <c r="L43359">
        <v>0.38996683367226831</v>
      </c>
      <c r="M43359" t="s">
        <v>73414</v>
      </c>
      <c r="N43359" t="s">
        <v>73414</v>
      </c>
      <c r="O43359" t="s">
        <v>95784</v>
      </c>
      <c r="P43359" t="s">
        <v>95785</v>
      </c>
      <c r="Q43359" t="s">
        <v>95786</v>
      </c>
      <c r="R43359" t="s">
        <v>74774</v>
      </c>
    </row>
    <row r="43360" spans="1:18" x14ac:dyDescent="0.2">
      <c r="A43360" s="2">
        <v>43358</v>
      </c>
      <c r="B43360">
        <v>4436596</v>
      </c>
      <c r="C43360" t="s">
        <v>73412</v>
      </c>
      <c r="D43360">
        <v>0.89500000000000002</v>
      </c>
      <c r="E43360" t="s">
        <v>73413</v>
      </c>
      <c r="F43360">
        <v>10314</v>
      </c>
      <c r="G43360" t="s">
        <v>28</v>
      </c>
      <c r="H43360" t="s">
        <v>73413</v>
      </c>
      <c r="I43360" t="s">
        <v>73414</v>
      </c>
      <c r="J43360" t="s">
        <v>73415</v>
      </c>
      <c r="K43360">
        <v>2.9518230353159121</v>
      </c>
      <c r="L43360">
        <v>0.38996683367226831</v>
      </c>
      <c r="M43360" t="s">
        <v>73414</v>
      </c>
      <c r="N43360" t="s">
        <v>73414</v>
      </c>
      <c r="O43360" t="s">
        <v>95784</v>
      </c>
      <c r="P43360" t="s">
        <v>95785</v>
      </c>
      <c r="Q43360" t="s">
        <v>95786</v>
      </c>
      <c r="R43360" t="s">
        <v>95787</v>
      </c>
    </row>
    <row r="43361" spans="1:18" x14ac:dyDescent="0.2">
      <c r="A43361" s="2">
        <v>43359</v>
      </c>
      <c r="B43361">
        <v>4436596</v>
      </c>
      <c r="C43361" t="s">
        <v>73412</v>
      </c>
      <c r="D43361">
        <v>0.89500000000000002</v>
      </c>
      <c r="E43361" t="s">
        <v>73413</v>
      </c>
      <c r="F43361">
        <v>10314</v>
      </c>
      <c r="G43361" t="s">
        <v>28</v>
      </c>
      <c r="H43361" t="s">
        <v>73413</v>
      </c>
      <c r="I43361" t="s">
        <v>73414</v>
      </c>
      <c r="J43361" t="s">
        <v>73415</v>
      </c>
      <c r="K43361">
        <v>2.9518230353159121</v>
      </c>
      <c r="L43361">
        <v>0.38996683367226831</v>
      </c>
      <c r="M43361" t="s">
        <v>73414</v>
      </c>
      <c r="N43361" t="s">
        <v>73414</v>
      </c>
      <c r="O43361" t="s">
        <v>95784</v>
      </c>
      <c r="P43361" t="s">
        <v>95785</v>
      </c>
      <c r="Q43361" t="s">
        <v>95786</v>
      </c>
      <c r="R43361" t="s">
        <v>95788</v>
      </c>
    </row>
    <row r="43362" spans="1:18" x14ac:dyDescent="0.2">
      <c r="A43362" s="2">
        <v>43360</v>
      </c>
      <c r="B43362">
        <v>4437159</v>
      </c>
      <c r="C43362" t="s">
        <v>73416</v>
      </c>
      <c r="D43362">
        <v>0.89</v>
      </c>
      <c r="E43362" t="s">
        <v>73417</v>
      </c>
      <c r="F43362">
        <v>10321</v>
      </c>
      <c r="G43362" t="s">
        <v>52238</v>
      </c>
      <c r="H43362" t="s">
        <v>73417</v>
      </c>
      <c r="I43362" t="s">
        <v>73418</v>
      </c>
      <c r="J43362" t="s">
        <v>73419</v>
      </c>
      <c r="K43362">
        <v>2.9493900066449128</v>
      </c>
      <c r="L43362">
        <v>0.38964540502437439</v>
      </c>
      <c r="M43362" t="s">
        <v>73418</v>
      </c>
      <c r="N43362" t="s">
        <v>73418</v>
      </c>
      <c r="O43362" t="s">
        <v>95789</v>
      </c>
      <c r="P43362" t="s">
        <v>95790</v>
      </c>
      <c r="Q43362" t="s">
        <v>95791</v>
      </c>
      <c r="R43362" t="s">
        <v>75441</v>
      </c>
    </row>
    <row r="43363" spans="1:18" x14ac:dyDescent="0.2">
      <c r="A43363" s="2">
        <v>43361</v>
      </c>
      <c r="B43363">
        <v>4437159</v>
      </c>
      <c r="C43363" t="s">
        <v>73416</v>
      </c>
      <c r="D43363">
        <v>0.89</v>
      </c>
      <c r="E43363" t="s">
        <v>73417</v>
      </c>
      <c r="F43363">
        <v>10321</v>
      </c>
      <c r="G43363" t="s">
        <v>52238</v>
      </c>
      <c r="H43363" t="s">
        <v>73417</v>
      </c>
      <c r="I43363" t="s">
        <v>73418</v>
      </c>
      <c r="J43363" t="s">
        <v>73419</v>
      </c>
      <c r="K43363">
        <v>2.9493900066449128</v>
      </c>
      <c r="L43363">
        <v>0.38964540502437439</v>
      </c>
      <c r="M43363" t="s">
        <v>73418</v>
      </c>
      <c r="N43363" t="s">
        <v>73418</v>
      </c>
      <c r="O43363" t="s">
        <v>95789</v>
      </c>
      <c r="P43363" t="s">
        <v>95790</v>
      </c>
      <c r="Q43363" t="s">
        <v>95791</v>
      </c>
      <c r="R43363" t="s">
        <v>79981</v>
      </c>
    </row>
    <row r="43364" spans="1:18" x14ac:dyDescent="0.2">
      <c r="A43364" s="2">
        <v>43362</v>
      </c>
      <c r="B43364">
        <v>4437159</v>
      </c>
      <c r="C43364" t="s">
        <v>73416</v>
      </c>
      <c r="D43364">
        <v>0.89</v>
      </c>
      <c r="E43364" t="s">
        <v>73417</v>
      </c>
      <c r="F43364">
        <v>10321</v>
      </c>
      <c r="G43364" t="s">
        <v>52238</v>
      </c>
      <c r="H43364" t="s">
        <v>73417</v>
      </c>
      <c r="I43364" t="s">
        <v>73418</v>
      </c>
      <c r="J43364" t="s">
        <v>73419</v>
      </c>
      <c r="K43364">
        <v>2.9493900066449128</v>
      </c>
      <c r="L43364">
        <v>0.38964540502437439</v>
      </c>
      <c r="M43364" t="s">
        <v>73418</v>
      </c>
      <c r="N43364" t="s">
        <v>73418</v>
      </c>
      <c r="O43364" t="s">
        <v>95789</v>
      </c>
      <c r="P43364" t="s">
        <v>95790</v>
      </c>
      <c r="Q43364" t="s">
        <v>95791</v>
      </c>
      <c r="R43364" t="s">
        <v>91234</v>
      </c>
    </row>
    <row r="43365" spans="1:18" x14ac:dyDescent="0.2">
      <c r="A43365" s="2">
        <v>43363</v>
      </c>
      <c r="B43365">
        <v>4437159</v>
      </c>
      <c r="C43365" t="s">
        <v>73416</v>
      </c>
      <c r="D43365">
        <v>0.89</v>
      </c>
      <c r="E43365" t="s">
        <v>73417</v>
      </c>
      <c r="F43365">
        <v>10321</v>
      </c>
      <c r="G43365" t="s">
        <v>52238</v>
      </c>
      <c r="H43365" t="s">
        <v>73417</v>
      </c>
      <c r="I43365" t="s">
        <v>73418</v>
      </c>
      <c r="J43365" t="s">
        <v>73419</v>
      </c>
      <c r="K43365">
        <v>2.9493900066449128</v>
      </c>
      <c r="L43365">
        <v>0.38964540502437439</v>
      </c>
      <c r="M43365" t="s">
        <v>73418</v>
      </c>
      <c r="N43365" t="s">
        <v>73418</v>
      </c>
      <c r="O43365" t="s">
        <v>95789</v>
      </c>
      <c r="P43365" t="s">
        <v>95790</v>
      </c>
      <c r="Q43365" t="s">
        <v>95791</v>
      </c>
      <c r="R43365" t="s">
        <v>75610</v>
      </c>
    </row>
    <row r="43366" spans="1:18" x14ac:dyDescent="0.2">
      <c r="A43366" s="2">
        <v>43364</v>
      </c>
      <c r="B43366">
        <v>4437159</v>
      </c>
      <c r="C43366" t="s">
        <v>73416</v>
      </c>
      <c r="D43366">
        <v>0.89</v>
      </c>
      <c r="E43366" t="s">
        <v>73417</v>
      </c>
      <c r="F43366">
        <v>10321</v>
      </c>
      <c r="G43366" t="s">
        <v>52238</v>
      </c>
      <c r="H43366" t="s">
        <v>73417</v>
      </c>
      <c r="I43366" t="s">
        <v>73418</v>
      </c>
      <c r="J43366" t="s">
        <v>73419</v>
      </c>
      <c r="K43366">
        <v>2.9493900066449128</v>
      </c>
      <c r="L43366">
        <v>0.38964540502437439</v>
      </c>
      <c r="M43366" t="s">
        <v>73418</v>
      </c>
      <c r="N43366" t="s">
        <v>73418</v>
      </c>
      <c r="O43366" t="s">
        <v>95789</v>
      </c>
      <c r="P43366" t="s">
        <v>95790</v>
      </c>
      <c r="Q43366" t="s">
        <v>95791</v>
      </c>
      <c r="R43366" t="s">
        <v>95792</v>
      </c>
    </row>
    <row r="43367" spans="1:18" x14ac:dyDescent="0.2">
      <c r="A43367" s="2">
        <v>43365</v>
      </c>
      <c r="B43367">
        <v>4437159</v>
      </c>
      <c r="C43367" t="s">
        <v>73416</v>
      </c>
      <c r="D43367">
        <v>0.89</v>
      </c>
      <c r="E43367" t="s">
        <v>73417</v>
      </c>
      <c r="F43367">
        <v>10321</v>
      </c>
      <c r="G43367" t="s">
        <v>52238</v>
      </c>
      <c r="H43367" t="s">
        <v>73417</v>
      </c>
      <c r="I43367" t="s">
        <v>73418</v>
      </c>
      <c r="J43367" t="s">
        <v>73419</v>
      </c>
      <c r="K43367">
        <v>2.9493900066449128</v>
      </c>
      <c r="L43367">
        <v>0.38964540502437439</v>
      </c>
      <c r="M43367" t="s">
        <v>73418</v>
      </c>
      <c r="N43367" t="s">
        <v>73418</v>
      </c>
      <c r="O43367" t="s">
        <v>95789</v>
      </c>
      <c r="P43367" t="s">
        <v>95790</v>
      </c>
      <c r="Q43367" t="s">
        <v>95791</v>
      </c>
      <c r="R43367" t="s">
        <v>75518</v>
      </c>
    </row>
    <row r="43368" spans="1:18" x14ac:dyDescent="0.2">
      <c r="A43368" s="2">
        <v>43366</v>
      </c>
      <c r="B43368">
        <v>4437159</v>
      </c>
      <c r="C43368" t="s">
        <v>73416</v>
      </c>
      <c r="D43368">
        <v>0.89</v>
      </c>
      <c r="E43368" t="s">
        <v>73417</v>
      </c>
      <c r="F43368">
        <v>10321</v>
      </c>
      <c r="G43368" t="s">
        <v>52238</v>
      </c>
      <c r="H43368" t="s">
        <v>73417</v>
      </c>
      <c r="I43368" t="s">
        <v>73418</v>
      </c>
      <c r="J43368" t="s">
        <v>73419</v>
      </c>
      <c r="K43368">
        <v>2.9493900066449128</v>
      </c>
      <c r="L43368">
        <v>0.38964540502437439</v>
      </c>
      <c r="M43368" t="s">
        <v>73418</v>
      </c>
      <c r="N43368" t="s">
        <v>73418</v>
      </c>
      <c r="O43368" t="s">
        <v>95789</v>
      </c>
      <c r="P43368" t="s">
        <v>95790</v>
      </c>
      <c r="Q43368" t="s">
        <v>95791</v>
      </c>
      <c r="R43368" t="s">
        <v>95793</v>
      </c>
    </row>
    <row r="43369" spans="1:18" x14ac:dyDescent="0.2">
      <c r="A43369" s="2">
        <v>43367</v>
      </c>
      <c r="B43369">
        <v>4437159</v>
      </c>
      <c r="C43369" t="s">
        <v>73416</v>
      </c>
      <c r="D43369">
        <v>0.89</v>
      </c>
      <c r="E43369" t="s">
        <v>73417</v>
      </c>
      <c r="F43369">
        <v>10321</v>
      </c>
      <c r="G43369" t="s">
        <v>52238</v>
      </c>
      <c r="H43369" t="s">
        <v>73417</v>
      </c>
      <c r="I43369" t="s">
        <v>73418</v>
      </c>
      <c r="J43369" t="s">
        <v>73419</v>
      </c>
      <c r="K43369">
        <v>2.9493900066449128</v>
      </c>
      <c r="L43369">
        <v>0.38964540502437439</v>
      </c>
      <c r="M43369" t="s">
        <v>73418</v>
      </c>
      <c r="N43369" t="s">
        <v>73418</v>
      </c>
      <c r="O43369" t="s">
        <v>95789</v>
      </c>
      <c r="P43369" t="s">
        <v>95790</v>
      </c>
      <c r="Q43369" t="s">
        <v>95791</v>
      </c>
      <c r="R43369" t="s">
        <v>74695</v>
      </c>
    </row>
    <row r="43370" spans="1:18" x14ac:dyDescent="0.2">
      <c r="A43370" s="2">
        <v>43368</v>
      </c>
      <c r="B43370">
        <v>4437159</v>
      </c>
      <c r="C43370" t="s">
        <v>73416</v>
      </c>
      <c r="D43370">
        <v>0.89</v>
      </c>
      <c r="E43370" t="s">
        <v>73417</v>
      </c>
      <c r="F43370">
        <v>10321</v>
      </c>
      <c r="G43370" t="s">
        <v>52238</v>
      </c>
      <c r="H43370" t="s">
        <v>73417</v>
      </c>
      <c r="I43370" t="s">
        <v>73418</v>
      </c>
      <c r="J43370" t="s">
        <v>73419</v>
      </c>
      <c r="K43370">
        <v>2.9493900066449128</v>
      </c>
      <c r="L43370">
        <v>0.38964540502437439</v>
      </c>
      <c r="M43370" t="s">
        <v>73418</v>
      </c>
      <c r="N43370" t="s">
        <v>73418</v>
      </c>
      <c r="O43370" t="s">
        <v>95789</v>
      </c>
      <c r="P43370" t="s">
        <v>95790</v>
      </c>
      <c r="Q43370" t="s">
        <v>95791</v>
      </c>
      <c r="R43370" t="s">
        <v>83204</v>
      </c>
    </row>
    <row r="43371" spans="1:18" x14ac:dyDescent="0.2">
      <c r="A43371" s="2">
        <v>43369</v>
      </c>
      <c r="B43371">
        <v>4437159</v>
      </c>
      <c r="C43371" t="s">
        <v>73416</v>
      </c>
      <c r="D43371">
        <v>0.89</v>
      </c>
      <c r="E43371" t="s">
        <v>73417</v>
      </c>
      <c r="F43371">
        <v>10321</v>
      </c>
      <c r="G43371" t="s">
        <v>52238</v>
      </c>
      <c r="H43371" t="s">
        <v>73417</v>
      </c>
      <c r="I43371" t="s">
        <v>73418</v>
      </c>
      <c r="J43371" t="s">
        <v>73419</v>
      </c>
      <c r="K43371">
        <v>2.9493900066449128</v>
      </c>
      <c r="L43371">
        <v>0.38964540502437439</v>
      </c>
      <c r="M43371" t="s">
        <v>73418</v>
      </c>
      <c r="N43371" t="s">
        <v>73418</v>
      </c>
      <c r="O43371" t="s">
        <v>95789</v>
      </c>
      <c r="P43371" t="s">
        <v>95790</v>
      </c>
      <c r="Q43371" t="s">
        <v>95791</v>
      </c>
      <c r="R43371" t="s">
        <v>79718</v>
      </c>
    </row>
    <row r="43372" spans="1:18" x14ac:dyDescent="0.2">
      <c r="A43372" s="2">
        <v>43370</v>
      </c>
      <c r="B43372">
        <v>4437159</v>
      </c>
      <c r="C43372" t="s">
        <v>73416</v>
      </c>
      <c r="D43372">
        <v>0.89</v>
      </c>
      <c r="E43372" t="s">
        <v>73417</v>
      </c>
      <c r="F43372">
        <v>10321</v>
      </c>
      <c r="G43372" t="s">
        <v>52238</v>
      </c>
      <c r="H43372" t="s">
        <v>73417</v>
      </c>
      <c r="I43372" t="s">
        <v>73418</v>
      </c>
      <c r="J43372" t="s">
        <v>73419</v>
      </c>
      <c r="K43372">
        <v>2.9493900066449128</v>
      </c>
      <c r="L43372">
        <v>0.38964540502437439</v>
      </c>
      <c r="M43372" t="s">
        <v>73418</v>
      </c>
      <c r="N43372" t="s">
        <v>73418</v>
      </c>
      <c r="O43372" t="s">
        <v>95789</v>
      </c>
      <c r="P43372" t="s">
        <v>95790</v>
      </c>
      <c r="Q43372" t="s">
        <v>95791</v>
      </c>
      <c r="R43372" t="s">
        <v>75571</v>
      </c>
    </row>
    <row r="43373" spans="1:18" x14ac:dyDescent="0.2">
      <c r="A43373" s="2">
        <v>43371</v>
      </c>
      <c r="B43373">
        <v>4437159</v>
      </c>
      <c r="C43373" t="s">
        <v>73416</v>
      </c>
      <c r="D43373">
        <v>0.89</v>
      </c>
      <c r="E43373" t="s">
        <v>73417</v>
      </c>
      <c r="F43373">
        <v>10321</v>
      </c>
      <c r="G43373" t="s">
        <v>52238</v>
      </c>
      <c r="H43373" t="s">
        <v>73417</v>
      </c>
      <c r="I43373" t="s">
        <v>73418</v>
      </c>
      <c r="J43373" t="s">
        <v>73419</v>
      </c>
      <c r="K43373">
        <v>2.9493900066449128</v>
      </c>
      <c r="L43373">
        <v>0.38964540502437439</v>
      </c>
      <c r="M43373" t="s">
        <v>73418</v>
      </c>
      <c r="N43373" t="s">
        <v>73418</v>
      </c>
      <c r="O43373" t="s">
        <v>95789</v>
      </c>
      <c r="P43373" t="s">
        <v>95790</v>
      </c>
      <c r="Q43373" t="s">
        <v>95791</v>
      </c>
      <c r="R43373" t="s">
        <v>81903</v>
      </c>
    </row>
    <row r="43374" spans="1:18" x14ac:dyDescent="0.2">
      <c r="A43374" s="2">
        <v>43372</v>
      </c>
      <c r="B43374">
        <v>4437159</v>
      </c>
      <c r="C43374" t="s">
        <v>73416</v>
      </c>
      <c r="D43374">
        <v>0.89</v>
      </c>
      <c r="E43374" t="s">
        <v>73417</v>
      </c>
      <c r="F43374">
        <v>10321</v>
      </c>
      <c r="G43374" t="s">
        <v>52238</v>
      </c>
      <c r="H43374" t="s">
        <v>73417</v>
      </c>
      <c r="I43374" t="s">
        <v>73418</v>
      </c>
      <c r="J43374" t="s">
        <v>73419</v>
      </c>
      <c r="K43374">
        <v>2.9493900066449128</v>
      </c>
      <c r="L43374">
        <v>0.38964540502437439</v>
      </c>
      <c r="M43374" t="s">
        <v>73418</v>
      </c>
      <c r="N43374" t="s">
        <v>73418</v>
      </c>
      <c r="O43374" t="s">
        <v>95789</v>
      </c>
      <c r="P43374" t="s">
        <v>95790</v>
      </c>
      <c r="Q43374" t="s">
        <v>95791</v>
      </c>
      <c r="R43374" t="s">
        <v>78370</v>
      </c>
    </row>
    <row r="43375" spans="1:18" x14ac:dyDescent="0.2">
      <c r="A43375" s="2">
        <v>43373</v>
      </c>
      <c r="B43375">
        <v>4437159</v>
      </c>
      <c r="C43375" t="s">
        <v>73416</v>
      </c>
      <c r="D43375">
        <v>0.89</v>
      </c>
      <c r="E43375" t="s">
        <v>73417</v>
      </c>
      <c r="F43375">
        <v>10321</v>
      </c>
      <c r="G43375" t="s">
        <v>52238</v>
      </c>
      <c r="H43375" t="s">
        <v>73417</v>
      </c>
      <c r="I43375" t="s">
        <v>73418</v>
      </c>
      <c r="J43375" t="s">
        <v>73419</v>
      </c>
      <c r="K43375">
        <v>2.9493900066449128</v>
      </c>
      <c r="L43375">
        <v>0.38964540502437439</v>
      </c>
      <c r="M43375" t="s">
        <v>73418</v>
      </c>
      <c r="N43375" t="s">
        <v>73418</v>
      </c>
      <c r="O43375" t="s">
        <v>95789</v>
      </c>
      <c r="P43375" t="s">
        <v>95790</v>
      </c>
      <c r="Q43375" t="s">
        <v>95791</v>
      </c>
      <c r="R43375" t="s">
        <v>75123</v>
      </c>
    </row>
    <row r="43376" spans="1:18" x14ac:dyDescent="0.2">
      <c r="A43376" s="2">
        <v>43374</v>
      </c>
      <c r="B43376">
        <v>4437159</v>
      </c>
      <c r="C43376" t="s">
        <v>73416</v>
      </c>
      <c r="D43376">
        <v>0.89</v>
      </c>
      <c r="E43376" t="s">
        <v>73417</v>
      </c>
      <c r="F43376">
        <v>10321</v>
      </c>
      <c r="G43376" t="s">
        <v>52238</v>
      </c>
      <c r="H43376" t="s">
        <v>73417</v>
      </c>
      <c r="I43376" t="s">
        <v>73418</v>
      </c>
      <c r="J43376" t="s">
        <v>73419</v>
      </c>
      <c r="K43376">
        <v>2.9493900066449128</v>
      </c>
      <c r="L43376">
        <v>0.38964540502437439</v>
      </c>
      <c r="M43376" t="s">
        <v>73418</v>
      </c>
      <c r="N43376" t="s">
        <v>73418</v>
      </c>
      <c r="O43376" t="s">
        <v>95789</v>
      </c>
      <c r="P43376" t="s">
        <v>95790</v>
      </c>
      <c r="Q43376" t="s">
        <v>95791</v>
      </c>
      <c r="R43376" t="s">
        <v>95794</v>
      </c>
    </row>
    <row r="43377" spans="1:18" x14ac:dyDescent="0.2">
      <c r="A43377" s="2">
        <v>43375</v>
      </c>
      <c r="B43377">
        <v>4437159</v>
      </c>
      <c r="C43377" t="s">
        <v>73416</v>
      </c>
      <c r="D43377">
        <v>0.89</v>
      </c>
      <c r="E43377" t="s">
        <v>73417</v>
      </c>
      <c r="F43377">
        <v>10321</v>
      </c>
      <c r="G43377" t="s">
        <v>52238</v>
      </c>
      <c r="H43377" t="s">
        <v>73417</v>
      </c>
      <c r="I43377" t="s">
        <v>73418</v>
      </c>
      <c r="J43377" t="s">
        <v>73419</v>
      </c>
      <c r="K43377">
        <v>2.9493900066449128</v>
      </c>
      <c r="L43377">
        <v>0.38964540502437439</v>
      </c>
      <c r="M43377" t="s">
        <v>73418</v>
      </c>
      <c r="N43377" t="s">
        <v>73418</v>
      </c>
      <c r="O43377" t="s">
        <v>95789</v>
      </c>
      <c r="P43377" t="s">
        <v>95790</v>
      </c>
      <c r="Q43377" t="s">
        <v>95791</v>
      </c>
      <c r="R43377" t="s">
        <v>77371</v>
      </c>
    </row>
    <row r="43378" spans="1:18" x14ac:dyDescent="0.2">
      <c r="A43378" s="2">
        <v>43376</v>
      </c>
      <c r="B43378">
        <v>4437159</v>
      </c>
      <c r="C43378" t="s">
        <v>73416</v>
      </c>
      <c r="D43378">
        <v>0.89</v>
      </c>
      <c r="E43378" t="s">
        <v>73417</v>
      </c>
      <c r="F43378">
        <v>10321</v>
      </c>
      <c r="G43378" t="s">
        <v>52238</v>
      </c>
      <c r="H43378" t="s">
        <v>73417</v>
      </c>
      <c r="I43378" t="s">
        <v>73418</v>
      </c>
      <c r="J43378" t="s">
        <v>73419</v>
      </c>
      <c r="K43378">
        <v>2.9493900066449128</v>
      </c>
      <c r="L43378">
        <v>0.38964540502437439</v>
      </c>
      <c r="M43378" t="s">
        <v>73418</v>
      </c>
      <c r="N43378" t="s">
        <v>73418</v>
      </c>
      <c r="O43378" t="s">
        <v>95789</v>
      </c>
      <c r="P43378" t="s">
        <v>95790</v>
      </c>
      <c r="Q43378" t="s">
        <v>95791</v>
      </c>
      <c r="R43378" t="s">
        <v>74715</v>
      </c>
    </row>
    <row r="43379" spans="1:18" x14ac:dyDescent="0.2">
      <c r="A43379" s="2">
        <v>43377</v>
      </c>
      <c r="B43379">
        <v>4437159</v>
      </c>
      <c r="C43379" t="s">
        <v>73416</v>
      </c>
      <c r="D43379">
        <v>0.89</v>
      </c>
      <c r="E43379" t="s">
        <v>73417</v>
      </c>
      <c r="F43379">
        <v>10321</v>
      </c>
      <c r="G43379" t="s">
        <v>52238</v>
      </c>
      <c r="H43379" t="s">
        <v>73417</v>
      </c>
      <c r="I43379" t="s">
        <v>73418</v>
      </c>
      <c r="J43379" t="s">
        <v>73419</v>
      </c>
      <c r="K43379">
        <v>2.9493900066449128</v>
      </c>
      <c r="L43379">
        <v>0.38964540502437439</v>
      </c>
      <c r="M43379" t="s">
        <v>73418</v>
      </c>
      <c r="N43379" t="s">
        <v>73418</v>
      </c>
      <c r="O43379" t="s">
        <v>95789</v>
      </c>
      <c r="P43379" t="s">
        <v>95790</v>
      </c>
      <c r="Q43379" t="s">
        <v>95791</v>
      </c>
      <c r="R43379" t="s">
        <v>92504</v>
      </c>
    </row>
    <row r="43380" spans="1:18" x14ac:dyDescent="0.2">
      <c r="A43380" s="2">
        <v>43378</v>
      </c>
      <c r="B43380">
        <v>4437159</v>
      </c>
      <c r="C43380" t="s">
        <v>73416</v>
      </c>
      <c r="D43380">
        <v>0.89</v>
      </c>
      <c r="E43380" t="s">
        <v>73417</v>
      </c>
      <c r="F43380">
        <v>10321</v>
      </c>
      <c r="G43380" t="s">
        <v>52238</v>
      </c>
      <c r="H43380" t="s">
        <v>73417</v>
      </c>
      <c r="I43380" t="s">
        <v>73418</v>
      </c>
      <c r="J43380" t="s">
        <v>73419</v>
      </c>
      <c r="K43380">
        <v>2.9493900066449128</v>
      </c>
      <c r="L43380">
        <v>0.38964540502437439</v>
      </c>
      <c r="M43380" t="s">
        <v>73418</v>
      </c>
      <c r="N43380" t="s">
        <v>73418</v>
      </c>
      <c r="O43380" t="s">
        <v>95789</v>
      </c>
      <c r="P43380" t="s">
        <v>95790</v>
      </c>
      <c r="Q43380" t="s">
        <v>95791</v>
      </c>
      <c r="R43380" t="s">
        <v>74718</v>
      </c>
    </row>
    <row r="43381" spans="1:18" x14ac:dyDescent="0.2">
      <c r="A43381" s="2">
        <v>43379</v>
      </c>
      <c r="B43381">
        <v>4437159</v>
      </c>
      <c r="C43381" t="s">
        <v>73416</v>
      </c>
      <c r="D43381">
        <v>0.89</v>
      </c>
      <c r="E43381" t="s">
        <v>73417</v>
      </c>
      <c r="F43381">
        <v>10321</v>
      </c>
      <c r="G43381" t="s">
        <v>52238</v>
      </c>
      <c r="H43381" t="s">
        <v>73417</v>
      </c>
      <c r="I43381" t="s">
        <v>73418</v>
      </c>
      <c r="J43381" t="s">
        <v>73419</v>
      </c>
      <c r="K43381">
        <v>2.9493900066449128</v>
      </c>
      <c r="L43381">
        <v>0.38964540502437439</v>
      </c>
      <c r="M43381" t="s">
        <v>73418</v>
      </c>
      <c r="N43381" t="s">
        <v>73418</v>
      </c>
      <c r="O43381" t="s">
        <v>95789</v>
      </c>
      <c r="P43381" t="s">
        <v>95790</v>
      </c>
      <c r="Q43381" t="s">
        <v>95791</v>
      </c>
      <c r="R43381" t="s">
        <v>89175</v>
      </c>
    </row>
    <row r="43382" spans="1:18" x14ac:dyDescent="0.2">
      <c r="A43382" s="2">
        <v>43380</v>
      </c>
      <c r="B43382">
        <v>4437159</v>
      </c>
      <c r="C43382" t="s">
        <v>73416</v>
      </c>
      <c r="D43382">
        <v>0.89</v>
      </c>
      <c r="E43382" t="s">
        <v>73417</v>
      </c>
      <c r="F43382">
        <v>10321</v>
      </c>
      <c r="G43382" t="s">
        <v>52238</v>
      </c>
      <c r="H43382" t="s">
        <v>73417</v>
      </c>
      <c r="I43382" t="s">
        <v>73418</v>
      </c>
      <c r="J43382" t="s">
        <v>73419</v>
      </c>
      <c r="K43382">
        <v>2.9493900066449128</v>
      </c>
      <c r="L43382">
        <v>0.38964540502437439</v>
      </c>
      <c r="M43382" t="s">
        <v>73418</v>
      </c>
      <c r="N43382" t="s">
        <v>73418</v>
      </c>
      <c r="O43382" t="s">
        <v>95789</v>
      </c>
      <c r="P43382" t="s">
        <v>95790</v>
      </c>
      <c r="Q43382" t="s">
        <v>95791</v>
      </c>
      <c r="R43382" t="s">
        <v>74720</v>
      </c>
    </row>
    <row r="43383" spans="1:18" x14ac:dyDescent="0.2">
      <c r="A43383" s="2">
        <v>43381</v>
      </c>
      <c r="B43383">
        <v>4437159</v>
      </c>
      <c r="C43383" t="s">
        <v>73416</v>
      </c>
      <c r="D43383">
        <v>0.89</v>
      </c>
      <c r="E43383" t="s">
        <v>73417</v>
      </c>
      <c r="F43383">
        <v>10321</v>
      </c>
      <c r="G43383" t="s">
        <v>52238</v>
      </c>
      <c r="H43383" t="s">
        <v>73417</v>
      </c>
      <c r="I43383" t="s">
        <v>73418</v>
      </c>
      <c r="J43383" t="s">
        <v>73419</v>
      </c>
      <c r="K43383">
        <v>2.9493900066449128</v>
      </c>
      <c r="L43383">
        <v>0.38964540502437439</v>
      </c>
      <c r="M43383" t="s">
        <v>73418</v>
      </c>
      <c r="N43383" t="s">
        <v>73418</v>
      </c>
      <c r="O43383" t="s">
        <v>95789</v>
      </c>
      <c r="P43383" t="s">
        <v>95790</v>
      </c>
      <c r="Q43383" t="s">
        <v>95791</v>
      </c>
      <c r="R43383" t="s">
        <v>79314</v>
      </c>
    </row>
    <row r="43384" spans="1:18" x14ac:dyDescent="0.2">
      <c r="A43384" s="2">
        <v>43382</v>
      </c>
      <c r="B43384">
        <v>4437159</v>
      </c>
      <c r="C43384" t="s">
        <v>73416</v>
      </c>
      <c r="D43384">
        <v>0.89</v>
      </c>
      <c r="E43384" t="s">
        <v>73417</v>
      </c>
      <c r="F43384">
        <v>10321</v>
      </c>
      <c r="G43384" t="s">
        <v>52238</v>
      </c>
      <c r="H43384" t="s">
        <v>73417</v>
      </c>
      <c r="I43384" t="s">
        <v>73418</v>
      </c>
      <c r="J43384" t="s">
        <v>73419</v>
      </c>
      <c r="K43384">
        <v>2.9493900066449128</v>
      </c>
      <c r="L43384">
        <v>0.38964540502437439</v>
      </c>
      <c r="M43384" t="s">
        <v>73418</v>
      </c>
      <c r="N43384" t="s">
        <v>73418</v>
      </c>
      <c r="O43384" t="s">
        <v>95789</v>
      </c>
      <c r="P43384" t="s">
        <v>95790</v>
      </c>
      <c r="Q43384" t="s">
        <v>95791</v>
      </c>
      <c r="R43384" t="s">
        <v>77378</v>
      </c>
    </row>
    <row r="43385" spans="1:18" x14ac:dyDescent="0.2">
      <c r="A43385" s="2">
        <v>43383</v>
      </c>
      <c r="B43385">
        <v>4437159</v>
      </c>
      <c r="C43385" t="s">
        <v>73416</v>
      </c>
      <c r="D43385">
        <v>0.89</v>
      </c>
      <c r="E43385" t="s">
        <v>73417</v>
      </c>
      <c r="F43385">
        <v>10321</v>
      </c>
      <c r="G43385" t="s">
        <v>52238</v>
      </c>
      <c r="H43385" t="s">
        <v>73417</v>
      </c>
      <c r="I43385" t="s">
        <v>73418</v>
      </c>
      <c r="J43385" t="s">
        <v>73419</v>
      </c>
      <c r="K43385">
        <v>2.9493900066449128</v>
      </c>
      <c r="L43385">
        <v>0.38964540502437439</v>
      </c>
      <c r="M43385" t="s">
        <v>73418</v>
      </c>
      <c r="N43385" t="s">
        <v>73418</v>
      </c>
      <c r="O43385" t="s">
        <v>95789</v>
      </c>
      <c r="P43385" t="s">
        <v>95790</v>
      </c>
      <c r="Q43385" t="s">
        <v>95791</v>
      </c>
      <c r="R43385" t="s">
        <v>75445</v>
      </c>
    </row>
    <row r="43386" spans="1:18" x14ac:dyDescent="0.2">
      <c r="A43386" s="2">
        <v>43384</v>
      </c>
      <c r="B43386">
        <v>4437159</v>
      </c>
      <c r="C43386" t="s">
        <v>73416</v>
      </c>
      <c r="D43386">
        <v>0.89</v>
      </c>
      <c r="E43386" t="s">
        <v>73417</v>
      </c>
      <c r="F43386">
        <v>10321</v>
      </c>
      <c r="G43386" t="s">
        <v>52238</v>
      </c>
      <c r="H43386" t="s">
        <v>73417</v>
      </c>
      <c r="I43386" t="s">
        <v>73418</v>
      </c>
      <c r="J43386" t="s">
        <v>73419</v>
      </c>
      <c r="K43386">
        <v>2.9493900066449128</v>
      </c>
      <c r="L43386">
        <v>0.38964540502437439</v>
      </c>
      <c r="M43386" t="s">
        <v>73418</v>
      </c>
      <c r="N43386" t="s">
        <v>73418</v>
      </c>
      <c r="O43386" t="s">
        <v>95789</v>
      </c>
      <c r="P43386" t="s">
        <v>95790</v>
      </c>
      <c r="Q43386" t="s">
        <v>95791</v>
      </c>
      <c r="R43386" t="s">
        <v>93624</v>
      </c>
    </row>
    <row r="43387" spans="1:18" x14ac:dyDescent="0.2">
      <c r="A43387" s="2">
        <v>43385</v>
      </c>
      <c r="B43387">
        <v>4437159</v>
      </c>
      <c r="C43387" t="s">
        <v>73416</v>
      </c>
      <c r="D43387">
        <v>0.89</v>
      </c>
      <c r="E43387" t="s">
        <v>73417</v>
      </c>
      <c r="F43387">
        <v>10321</v>
      </c>
      <c r="G43387" t="s">
        <v>52238</v>
      </c>
      <c r="H43387" t="s">
        <v>73417</v>
      </c>
      <c r="I43387" t="s">
        <v>73418</v>
      </c>
      <c r="J43387" t="s">
        <v>73419</v>
      </c>
      <c r="K43387">
        <v>2.9493900066449128</v>
      </c>
      <c r="L43387">
        <v>0.38964540502437439</v>
      </c>
      <c r="M43387" t="s">
        <v>73418</v>
      </c>
      <c r="N43387" t="s">
        <v>73418</v>
      </c>
      <c r="O43387" t="s">
        <v>95789</v>
      </c>
      <c r="P43387" t="s">
        <v>95790</v>
      </c>
      <c r="Q43387" t="s">
        <v>95791</v>
      </c>
      <c r="R43387" t="s">
        <v>76006</v>
      </c>
    </row>
    <row r="43388" spans="1:18" x14ac:dyDescent="0.2">
      <c r="A43388" s="2">
        <v>43386</v>
      </c>
      <c r="B43388">
        <v>4437159</v>
      </c>
      <c r="C43388" t="s">
        <v>73416</v>
      </c>
      <c r="D43388">
        <v>0.89</v>
      </c>
      <c r="E43388" t="s">
        <v>73417</v>
      </c>
      <c r="F43388">
        <v>10321</v>
      </c>
      <c r="G43388" t="s">
        <v>52238</v>
      </c>
      <c r="H43388" t="s">
        <v>73417</v>
      </c>
      <c r="I43388" t="s">
        <v>73418</v>
      </c>
      <c r="J43388" t="s">
        <v>73419</v>
      </c>
      <c r="K43388">
        <v>2.9493900066449128</v>
      </c>
      <c r="L43388">
        <v>0.38964540502437439</v>
      </c>
      <c r="M43388" t="s">
        <v>73418</v>
      </c>
      <c r="N43388" t="s">
        <v>73418</v>
      </c>
      <c r="O43388" t="s">
        <v>95789</v>
      </c>
      <c r="P43388" t="s">
        <v>95790</v>
      </c>
      <c r="Q43388" t="s">
        <v>95791</v>
      </c>
      <c r="R43388" t="s">
        <v>78499</v>
      </c>
    </row>
    <row r="43389" spans="1:18" x14ac:dyDescent="0.2">
      <c r="A43389" s="2">
        <v>43387</v>
      </c>
      <c r="B43389">
        <v>4437159</v>
      </c>
      <c r="C43389" t="s">
        <v>73416</v>
      </c>
      <c r="D43389">
        <v>0.89</v>
      </c>
      <c r="E43389" t="s">
        <v>73417</v>
      </c>
      <c r="F43389">
        <v>10321</v>
      </c>
      <c r="G43389" t="s">
        <v>52238</v>
      </c>
      <c r="H43389" t="s">
        <v>73417</v>
      </c>
      <c r="I43389" t="s">
        <v>73418</v>
      </c>
      <c r="J43389" t="s">
        <v>73419</v>
      </c>
      <c r="K43389">
        <v>2.9493900066449128</v>
      </c>
      <c r="L43389">
        <v>0.38964540502437439</v>
      </c>
      <c r="M43389" t="s">
        <v>73418</v>
      </c>
      <c r="N43389" t="s">
        <v>73418</v>
      </c>
      <c r="O43389" t="s">
        <v>95789</v>
      </c>
      <c r="P43389" t="s">
        <v>95790</v>
      </c>
      <c r="Q43389" t="s">
        <v>95791</v>
      </c>
      <c r="R43389" t="s">
        <v>95795</v>
      </c>
    </row>
    <row r="43390" spans="1:18" x14ac:dyDescent="0.2">
      <c r="A43390" s="2">
        <v>43388</v>
      </c>
      <c r="B43390">
        <v>4446779</v>
      </c>
      <c r="C43390" t="s">
        <v>73420</v>
      </c>
      <c r="D43390">
        <v>0.88900000000000001</v>
      </c>
      <c r="E43390" t="s">
        <v>73421</v>
      </c>
      <c r="F43390">
        <v>10323</v>
      </c>
      <c r="G43390" t="s">
        <v>52238</v>
      </c>
      <c r="H43390" t="s">
        <v>73421</v>
      </c>
      <c r="I43390" t="s">
        <v>73422</v>
      </c>
      <c r="J43390" t="s">
        <v>73423</v>
      </c>
      <c r="K43390">
        <v>2.9489017609702142</v>
      </c>
      <c r="L43390">
        <v>0.38958090264142708</v>
      </c>
      <c r="M43390" t="s">
        <v>73422</v>
      </c>
      <c r="N43390" t="s">
        <v>73422</v>
      </c>
      <c r="O43390" t="s">
        <v>95796</v>
      </c>
      <c r="P43390" t="s">
        <v>95797</v>
      </c>
      <c r="Q43390" t="s">
        <v>95798</v>
      </c>
      <c r="R43390" t="s">
        <v>95798</v>
      </c>
    </row>
    <row r="43391" spans="1:18" x14ac:dyDescent="0.2">
      <c r="A43391" s="2">
        <v>43389</v>
      </c>
      <c r="B43391">
        <v>4439766</v>
      </c>
      <c r="C43391" t="s">
        <v>73424</v>
      </c>
      <c r="D43391">
        <v>0.88700000000000001</v>
      </c>
      <c r="E43391" t="s">
        <v>73425</v>
      </c>
      <c r="F43391">
        <v>10330</v>
      </c>
      <c r="G43391" t="s">
        <v>28886</v>
      </c>
      <c r="H43391" t="s">
        <v>73425</v>
      </c>
      <c r="I43391" t="s">
        <v>73426</v>
      </c>
      <c r="J43391" t="s">
        <v>73427</v>
      </c>
      <c r="K43391">
        <v>2.9479236198317258</v>
      </c>
      <c r="L43391">
        <v>0.38945167992106178</v>
      </c>
      <c r="M43391" t="s">
        <v>73426</v>
      </c>
      <c r="N43391" t="s">
        <v>73426</v>
      </c>
      <c r="O43391" t="s">
        <v>95799</v>
      </c>
      <c r="P43391" t="s">
        <v>95800</v>
      </c>
      <c r="Q43391" t="s">
        <v>95801</v>
      </c>
      <c r="R43391" t="s">
        <v>80370</v>
      </c>
    </row>
    <row r="43392" spans="1:18" x14ac:dyDescent="0.2">
      <c r="A43392" s="2">
        <v>43390</v>
      </c>
      <c r="B43392">
        <v>4439766</v>
      </c>
      <c r="C43392" t="s">
        <v>73424</v>
      </c>
      <c r="D43392">
        <v>0.88700000000000001</v>
      </c>
      <c r="E43392" t="s">
        <v>73425</v>
      </c>
      <c r="F43392">
        <v>10330</v>
      </c>
      <c r="G43392" t="s">
        <v>28886</v>
      </c>
      <c r="H43392" t="s">
        <v>73425</v>
      </c>
      <c r="I43392" t="s">
        <v>73426</v>
      </c>
      <c r="J43392" t="s">
        <v>73427</v>
      </c>
      <c r="K43392">
        <v>2.9479236198317258</v>
      </c>
      <c r="L43392">
        <v>0.38945167992106178</v>
      </c>
      <c r="M43392" t="s">
        <v>73426</v>
      </c>
      <c r="N43392" t="s">
        <v>73426</v>
      </c>
      <c r="O43392" t="s">
        <v>95799</v>
      </c>
      <c r="P43392" t="s">
        <v>95800</v>
      </c>
      <c r="Q43392" t="s">
        <v>95801</v>
      </c>
      <c r="R43392" t="s">
        <v>83096</v>
      </c>
    </row>
    <row r="43393" spans="1:18" x14ac:dyDescent="0.2">
      <c r="A43393" s="2">
        <v>43391</v>
      </c>
      <c r="B43393">
        <v>4434964</v>
      </c>
      <c r="C43393" t="s">
        <v>73428</v>
      </c>
      <c r="D43393">
        <v>0.88600000000000001</v>
      </c>
      <c r="E43393" t="s">
        <v>73429</v>
      </c>
      <c r="F43393">
        <v>10334</v>
      </c>
      <c r="G43393" t="s">
        <v>28</v>
      </c>
      <c r="H43393" t="s">
        <v>73429</v>
      </c>
      <c r="I43393" t="s">
        <v>73430</v>
      </c>
      <c r="J43393" t="s">
        <v>73431</v>
      </c>
      <c r="K43393">
        <v>2.9474337218870512</v>
      </c>
      <c r="L43393">
        <v>0.38938695925589262</v>
      </c>
      <c r="M43393" t="s">
        <v>73430</v>
      </c>
      <c r="N43393" t="s">
        <v>73430</v>
      </c>
      <c r="O43393" t="s">
        <v>95802</v>
      </c>
      <c r="P43393" t="s">
        <v>95803</v>
      </c>
      <c r="Q43393" t="s">
        <v>95804</v>
      </c>
      <c r="R43393" t="s">
        <v>95805</v>
      </c>
    </row>
    <row r="43394" spans="1:18" x14ac:dyDescent="0.2">
      <c r="A43394" s="2">
        <v>43392</v>
      </c>
      <c r="B43394">
        <v>4434964</v>
      </c>
      <c r="C43394" t="s">
        <v>73428</v>
      </c>
      <c r="D43394">
        <v>0.88600000000000001</v>
      </c>
      <c r="E43394" t="s">
        <v>73429</v>
      </c>
      <c r="F43394">
        <v>10334</v>
      </c>
      <c r="G43394" t="s">
        <v>28</v>
      </c>
      <c r="H43394" t="s">
        <v>73429</v>
      </c>
      <c r="I43394" t="s">
        <v>73430</v>
      </c>
      <c r="J43394" t="s">
        <v>73431</v>
      </c>
      <c r="K43394">
        <v>2.9474337218870512</v>
      </c>
      <c r="L43394">
        <v>0.38938695925589262</v>
      </c>
      <c r="M43394" t="s">
        <v>73430</v>
      </c>
      <c r="N43394" t="s">
        <v>73430</v>
      </c>
      <c r="O43394" t="s">
        <v>95802</v>
      </c>
      <c r="P43394" t="s">
        <v>95803</v>
      </c>
      <c r="Q43394" t="s">
        <v>95804</v>
      </c>
      <c r="R43394" t="s">
        <v>84231</v>
      </c>
    </row>
    <row r="43395" spans="1:18" x14ac:dyDescent="0.2">
      <c r="A43395" s="2">
        <v>43393</v>
      </c>
      <c r="B43395">
        <v>4434964</v>
      </c>
      <c r="C43395" t="s">
        <v>73428</v>
      </c>
      <c r="D43395">
        <v>0.88600000000000001</v>
      </c>
      <c r="E43395" t="s">
        <v>73429</v>
      </c>
      <c r="F43395">
        <v>10334</v>
      </c>
      <c r="G43395" t="s">
        <v>28</v>
      </c>
      <c r="H43395" t="s">
        <v>73429</v>
      </c>
      <c r="I43395" t="s">
        <v>73430</v>
      </c>
      <c r="J43395" t="s">
        <v>73431</v>
      </c>
      <c r="K43395">
        <v>2.9474337218870512</v>
      </c>
      <c r="L43395">
        <v>0.38938695925589262</v>
      </c>
      <c r="M43395" t="s">
        <v>73430</v>
      </c>
      <c r="N43395" t="s">
        <v>73430</v>
      </c>
      <c r="O43395" t="s">
        <v>95802</v>
      </c>
      <c r="P43395" t="s">
        <v>95803</v>
      </c>
      <c r="Q43395" t="s">
        <v>95804</v>
      </c>
      <c r="R43395" t="s">
        <v>75131</v>
      </c>
    </row>
    <row r="43396" spans="1:18" x14ac:dyDescent="0.2">
      <c r="A43396" s="2">
        <v>43394</v>
      </c>
      <c r="B43396">
        <v>4434964</v>
      </c>
      <c r="C43396" t="s">
        <v>73428</v>
      </c>
      <c r="D43396">
        <v>0.88600000000000001</v>
      </c>
      <c r="E43396" t="s">
        <v>73429</v>
      </c>
      <c r="F43396">
        <v>10334</v>
      </c>
      <c r="G43396" t="s">
        <v>28</v>
      </c>
      <c r="H43396" t="s">
        <v>73429</v>
      </c>
      <c r="I43396" t="s">
        <v>73430</v>
      </c>
      <c r="J43396" t="s">
        <v>73431</v>
      </c>
      <c r="K43396">
        <v>2.9474337218870512</v>
      </c>
      <c r="L43396">
        <v>0.38938695925589262</v>
      </c>
      <c r="M43396" t="s">
        <v>73430</v>
      </c>
      <c r="N43396" t="s">
        <v>73430</v>
      </c>
      <c r="O43396" t="s">
        <v>95802</v>
      </c>
      <c r="P43396" t="s">
        <v>95803</v>
      </c>
      <c r="Q43396" t="s">
        <v>95804</v>
      </c>
      <c r="R43396" t="s">
        <v>78495</v>
      </c>
    </row>
    <row r="43397" spans="1:18" x14ac:dyDescent="0.2">
      <c r="A43397" s="2">
        <v>43395</v>
      </c>
      <c r="B43397">
        <v>4434964</v>
      </c>
      <c r="C43397" t="s">
        <v>73428</v>
      </c>
      <c r="D43397">
        <v>0.88600000000000001</v>
      </c>
      <c r="E43397" t="s">
        <v>73429</v>
      </c>
      <c r="F43397">
        <v>10334</v>
      </c>
      <c r="G43397" t="s">
        <v>28</v>
      </c>
      <c r="H43397" t="s">
        <v>73429</v>
      </c>
      <c r="I43397" t="s">
        <v>73430</v>
      </c>
      <c r="J43397" t="s">
        <v>73431</v>
      </c>
      <c r="K43397">
        <v>2.9474337218870512</v>
      </c>
      <c r="L43397">
        <v>0.38938695925589262</v>
      </c>
      <c r="M43397" t="s">
        <v>73430</v>
      </c>
      <c r="N43397" t="s">
        <v>73430</v>
      </c>
      <c r="O43397" t="s">
        <v>95802</v>
      </c>
      <c r="P43397" t="s">
        <v>95803</v>
      </c>
      <c r="Q43397" t="s">
        <v>95804</v>
      </c>
      <c r="R43397" t="s">
        <v>75727</v>
      </c>
    </row>
    <row r="43398" spans="1:18" x14ac:dyDescent="0.2">
      <c r="A43398" s="2">
        <v>43396</v>
      </c>
      <c r="B43398">
        <v>4434964</v>
      </c>
      <c r="C43398" t="s">
        <v>73428</v>
      </c>
      <c r="D43398">
        <v>0.88600000000000001</v>
      </c>
      <c r="E43398" t="s">
        <v>73429</v>
      </c>
      <c r="F43398">
        <v>10334</v>
      </c>
      <c r="G43398" t="s">
        <v>28</v>
      </c>
      <c r="H43398" t="s">
        <v>73429</v>
      </c>
      <c r="I43398" t="s">
        <v>73430</v>
      </c>
      <c r="J43398" t="s">
        <v>73431</v>
      </c>
      <c r="K43398">
        <v>2.9474337218870512</v>
      </c>
      <c r="L43398">
        <v>0.38938695925589262</v>
      </c>
      <c r="M43398" t="s">
        <v>73430</v>
      </c>
      <c r="N43398" t="s">
        <v>73430</v>
      </c>
      <c r="O43398" t="s">
        <v>95802</v>
      </c>
      <c r="P43398" t="s">
        <v>95803</v>
      </c>
      <c r="Q43398" t="s">
        <v>95804</v>
      </c>
      <c r="R43398" t="s">
        <v>95806</v>
      </c>
    </row>
    <row r="43399" spans="1:18" x14ac:dyDescent="0.2">
      <c r="A43399" s="2">
        <v>43397</v>
      </c>
      <c r="B43399">
        <v>4434964</v>
      </c>
      <c r="C43399" t="s">
        <v>73428</v>
      </c>
      <c r="D43399">
        <v>0.88600000000000001</v>
      </c>
      <c r="E43399" t="s">
        <v>73429</v>
      </c>
      <c r="F43399">
        <v>10334</v>
      </c>
      <c r="G43399" t="s">
        <v>28</v>
      </c>
      <c r="H43399" t="s">
        <v>73429</v>
      </c>
      <c r="I43399" t="s">
        <v>73430</v>
      </c>
      <c r="J43399" t="s">
        <v>73431</v>
      </c>
      <c r="K43399">
        <v>2.9474337218870512</v>
      </c>
      <c r="L43399">
        <v>0.38938695925589262</v>
      </c>
      <c r="M43399" t="s">
        <v>73430</v>
      </c>
      <c r="N43399" t="s">
        <v>73430</v>
      </c>
      <c r="O43399" t="s">
        <v>95802</v>
      </c>
      <c r="P43399" t="s">
        <v>95803</v>
      </c>
      <c r="Q43399" t="s">
        <v>95804</v>
      </c>
      <c r="R43399" t="s">
        <v>78891</v>
      </c>
    </row>
    <row r="43400" spans="1:18" x14ac:dyDescent="0.2">
      <c r="A43400" s="2">
        <v>43398</v>
      </c>
      <c r="B43400">
        <v>4434964</v>
      </c>
      <c r="C43400" t="s">
        <v>73428</v>
      </c>
      <c r="D43400">
        <v>0.88600000000000001</v>
      </c>
      <c r="E43400" t="s">
        <v>73429</v>
      </c>
      <c r="F43400">
        <v>10334</v>
      </c>
      <c r="G43400" t="s">
        <v>28</v>
      </c>
      <c r="H43400" t="s">
        <v>73429</v>
      </c>
      <c r="I43400" t="s">
        <v>73430</v>
      </c>
      <c r="J43400" t="s">
        <v>73431</v>
      </c>
      <c r="K43400">
        <v>2.9474337218870512</v>
      </c>
      <c r="L43400">
        <v>0.38938695925589262</v>
      </c>
      <c r="M43400" t="s">
        <v>73430</v>
      </c>
      <c r="N43400" t="s">
        <v>73430</v>
      </c>
      <c r="O43400" t="s">
        <v>95802</v>
      </c>
      <c r="P43400" t="s">
        <v>95803</v>
      </c>
      <c r="Q43400" t="s">
        <v>95804</v>
      </c>
      <c r="R43400" t="s">
        <v>81564</v>
      </c>
    </row>
    <row r="43401" spans="1:18" x14ac:dyDescent="0.2">
      <c r="A43401" s="2">
        <v>43399</v>
      </c>
      <c r="B43401">
        <v>4434964</v>
      </c>
      <c r="C43401" t="s">
        <v>73428</v>
      </c>
      <c r="D43401">
        <v>0.88600000000000001</v>
      </c>
      <c r="E43401" t="s">
        <v>73429</v>
      </c>
      <c r="F43401">
        <v>10334</v>
      </c>
      <c r="G43401" t="s">
        <v>28</v>
      </c>
      <c r="H43401" t="s">
        <v>73429</v>
      </c>
      <c r="I43401" t="s">
        <v>73430</v>
      </c>
      <c r="J43401" t="s">
        <v>73431</v>
      </c>
      <c r="K43401">
        <v>2.9474337218870512</v>
      </c>
      <c r="L43401">
        <v>0.38938695925589262</v>
      </c>
      <c r="M43401" t="s">
        <v>73430</v>
      </c>
      <c r="N43401" t="s">
        <v>73430</v>
      </c>
      <c r="O43401" t="s">
        <v>95802</v>
      </c>
      <c r="P43401" t="s">
        <v>95803</v>
      </c>
      <c r="Q43401" t="s">
        <v>95804</v>
      </c>
      <c r="R43401" t="s">
        <v>81747</v>
      </c>
    </row>
    <row r="43402" spans="1:18" x14ac:dyDescent="0.2">
      <c r="A43402" s="2">
        <v>43400</v>
      </c>
      <c r="B43402">
        <v>4434964</v>
      </c>
      <c r="C43402" t="s">
        <v>73428</v>
      </c>
      <c r="D43402">
        <v>0.88600000000000001</v>
      </c>
      <c r="E43402" t="s">
        <v>73429</v>
      </c>
      <c r="F43402">
        <v>10334</v>
      </c>
      <c r="G43402" t="s">
        <v>28</v>
      </c>
      <c r="H43402" t="s">
        <v>73429</v>
      </c>
      <c r="I43402" t="s">
        <v>73430</v>
      </c>
      <c r="J43402" t="s">
        <v>73431</v>
      </c>
      <c r="K43402">
        <v>2.9474337218870512</v>
      </c>
      <c r="L43402">
        <v>0.38938695925589262</v>
      </c>
      <c r="M43402" t="s">
        <v>73430</v>
      </c>
      <c r="N43402" t="s">
        <v>73430</v>
      </c>
      <c r="O43402" t="s">
        <v>95802</v>
      </c>
      <c r="P43402" t="s">
        <v>95803</v>
      </c>
      <c r="Q43402" t="s">
        <v>95804</v>
      </c>
      <c r="R43402" t="s">
        <v>81494</v>
      </c>
    </row>
    <row r="43403" spans="1:18" x14ac:dyDescent="0.2">
      <c r="A43403" s="2">
        <v>43401</v>
      </c>
      <c r="B43403">
        <v>4434964</v>
      </c>
      <c r="C43403" t="s">
        <v>73428</v>
      </c>
      <c r="D43403">
        <v>0.88600000000000001</v>
      </c>
      <c r="E43403" t="s">
        <v>73429</v>
      </c>
      <c r="F43403">
        <v>10334</v>
      </c>
      <c r="G43403" t="s">
        <v>28</v>
      </c>
      <c r="H43403" t="s">
        <v>73429</v>
      </c>
      <c r="I43403" t="s">
        <v>73430</v>
      </c>
      <c r="J43403" t="s">
        <v>73431</v>
      </c>
      <c r="K43403">
        <v>2.9474337218870512</v>
      </c>
      <c r="L43403">
        <v>0.38938695925589262</v>
      </c>
      <c r="M43403" t="s">
        <v>73430</v>
      </c>
      <c r="N43403" t="s">
        <v>73430</v>
      </c>
      <c r="O43403" t="s">
        <v>95802</v>
      </c>
      <c r="P43403" t="s">
        <v>95803</v>
      </c>
      <c r="Q43403" t="s">
        <v>95804</v>
      </c>
      <c r="R43403" t="s">
        <v>76807</v>
      </c>
    </row>
    <row r="43404" spans="1:18" x14ac:dyDescent="0.2">
      <c r="A43404" s="2">
        <v>43402</v>
      </c>
      <c r="B43404">
        <v>4434964</v>
      </c>
      <c r="C43404" t="s">
        <v>73428</v>
      </c>
      <c r="D43404">
        <v>0.88600000000000001</v>
      </c>
      <c r="E43404" t="s">
        <v>73429</v>
      </c>
      <c r="F43404">
        <v>10334</v>
      </c>
      <c r="G43404" t="s">
        <v>28</v>
      </c>
      <c r="H43404" t="s">
        <v>73429</v>
      </c>
      <c r="I43404" t="s">
        <v>73430</v>
      </c>
      <c r="J43404" t="s">
        <v>73431</v>
      </c>
      <c r="K43404">
        <v>2.9474337218870512</v>
      </c>
      <c r="L43404">
        <v>0.38938695925589262</v>
      </c>
      <c r="M43404" t="s">
        <v>73430</v>
      </c>
      <c r="N43404" t="s">
        <v>73430</v>
      </c>
      <c r="O43404" t="s">
        <v>95802</v>
      </c>
      <c r="P43404" t="s">
        <v>95803</v>
      </c>
      <c r="Q43404" t="s">
        <v>95804</v>
      </c>
      <c r="R43404" t="s">
        <v>81495</v>
      </c>
    </row>
    <row r="43405" spans="1:18" x14ac:dyDescent="0.2">
      <c r="A43405" s="2">
        <v>43403</v>
      </c>
      <c r="B43405">
        <v>4434964</v>
      </c>
      <c r="C43405" t="s">
        <v>73428</v>
      </c>
      <c r="D43405">
        <v>0.88600000000000001</v>
      </c>
      <c r="E43405" t="s">
        <v>73429</v>
      </c>
      <c r="F43405">
        <v>10334</v>
      </c>
      <c r="G43405" t="s">
        <v>28</v>
      </c>
      <c r="H43405" t="s">
        <v>73429</v>
      </c>
      <c r="I43405" t="s">
        <v>73430</v>
      </c>
      <c r="J43405" t="s">
        <v>73431</v>
      </c>
      <c r="K43405">
        <v>2.9474337218870512</v>
      </c>
      <c r="L43405">
        <v>0.38938695925589262</v>
      </c>
      <c r="M43405" t="s">
        <v>73430</v>
      </c>
      <c r="N43405" t="s">
        <v>73430</v>
      </c>
      <c r="O43405" t="s">
        <v>95802</v>
      </c>
      <c r="P43405" t="s">
        <v>95803</v>
      </c>
      <c r="Q43405" t="s">
        <v>95804</v>
      </c>
      <c r="R43405" t="s">
        <v>95807</v>
      </c>
    </row>
    <row r="43406" spans="1:18" x14ac:dyDescent="0.2">
      <c r="A43406" s="2">
        <v>43404</v>
      </c>
      <c r="B43406">
        <v>4434964</v>
      </c>
      <c r="C43406" t="s">
        <v>73428</v>
      </c>
      <c r="D43406">
        <v>0.88600000000000001</v>
      </c>
      <c r="E43406" t="s">
        <v>73429</v>
      </c>
      <c r="F43406">
        <v>10334</v>
      </c>
      <c r="G43406" t="s">
        <v>28</v>
      </c>
      <c r="H43406" t="s">
        <v>73429</v>
      </c>
      <c r="I43406" t="s">
        <v>73430</v>
      </c>
      <c r="J43406" t="s">
        <v>73431</v>
      </c>
      <c r="K43406">
        <v>2.9474337218870512</v>
      </c>
      <c r="L43406">
        <v>0.38938695925589262</v>
      </c>
      <c r="M43406" t="s">
        <v>73430</v>
      </c>
      <c r="N43406" t="s">
        <v>73430</v>
      </c>
      <c r="O43406" t="s">
        <v>95802</v>
      </c>
      <c r="P43406" t="s">
        <v>95803</v>
      </c>
      <c r="Q43406" t="s">
        <v>95804</v>
      </c>
      <c r="R43406" t="s">
        <v>76028</v>
      </c>
    </row>
    <row r="43407" spans="1:18" x14ac:dyDescent="0.2">
      <c r="A43407" s="2">
        <v>43405</v>
      </c>
      <c r="B43407">
        <v>4434964</v>
      </c>
      <c r="C43407" t="s">
        <v>73428</v>
      </c>
      <c r="D43407">
        <v>0.88600000000000001</v>
      </c>
      <c r="E43407" t="s">
        <v>73429</v>
      </c>
      <c r="F43407">
        <v>10334</v>
      </c>
      <c r="G43407" t="s">
        <v>28</v>
      </c>
      <c r="H43407" t="s">
        <v>73429</v>
      </c>
      <c r="I43407" t="s">
        <v>73430</v>
      </c>
      <c r="J43407" t="s">
        <v>73431</v>
      </c>
      <c r="K43407">
        <v>2.9474337218870512</v>
      </c>
      <c r="L43407">
        <v>0.38938695925589262</v>
      </c>
      <c r="M43407" t="s">
        <v>73430</v>
      </c>
      <c r="N43407" t="s">
        <v>73430</v>
      </c>
      <c r="O43407" t="s">
        <v>95802</v>
      </c>
      <c r="P43407" t="s">
        <v>95803</v>
      </c>
      <c r="Q43407" t="s">
        <v>95804</v>
      </c>
      <c r="R43407" t="s">
        <v>88856</v>
      </c>
    </row>
    <row r="43408" spans="1:18" x14ac:dyDescent="0.2">
      <c r="A43408" s="2">
        <v>43406</v>
      </c>
      <c r="B43408">
        <v>4434964</v>
      </c>
      <c r="C43408" t="s">
        <v>73428</v>
      </c>
      <c r="D43408">
        <v>0.88600000000000001</v>
      </c>
      <c r="E43408" t="s">
        <v>73429</v>
      </c>
      <c r="F43408">
        <v>10334</v>
      </c>
      <c r="G43408" t="s">
        <v>28</v>
      </c>
      <c r="H43408" t="s">
        <v>73429</v>
      </c>
      <c r="I43408" t="s">
        <v>73430</v>
      </c>
      <c r="J43408" t="s">
        <v>73431</v>
      </c>
      <c r="K43408">
        <v>2.9474337218870512</v>
      </c>
      <c r="L43408">
        <v>0.38938695925589262</v>
      </c>
      <c r="M43408" t="s">
        <v>73430</v>
      </c>
      <c r="N43408" t="s">
        <v>73430</v>
      </c>
      <c r="O43408" t="s">
        <v>95802</v>
      </c>
      <c r="P43408" t="s">
        <v>95803</v>
      </c>
      <c r="Q43408" t="s">
        <v>95804</v>
      </c>
      <c r="R43408" t="s">
        <v>77780</v>
      </c>
    </row>
    <row r="43409" spans="1:18" x14ac:dyDescent="0.2">
      <c r="A43409" s="2">
        <v>43407</v>
      </c>
      <c r="B43409">
        <v>4434964</v>
      </c>
      <c r="C43409" t="s">
        <v>73428</v>
      </c>
      <c r="D43409">
        <v>0.88600000000000001</v>
      </c>
      <c r="E43409" t="s">
        <v>73429</v>
      </c>
      <c r="F43409">
        <v>10334</v>
      </c>
      <c r="G43409" t="s">
        <v>28</v>
      </c>
      <c r="H43409" t="s">
        <v>73429</v>
      </c>
      <c r="I43409" t="s">
        <v>73430</v>
      </c>
      <c r="J43409" t="s">
        <v>73431</v>
      </c>
      <c r="K43409">
        <v>2.9474337218870512</v>
      </c>
      <c r="L43409">
        <v>0.38938695925589262</v>
      </c>
      <c r="M43409" t="s">
        <v>73430</v>
      </c>
      <c r="N43409" t="s">
        <v>73430</v>
      </c>
      <c r="O43409" t="s">
        <v>95802</v>
      </c>
      <c r="P43409" t="s">
        <v>95803</v>
      </c>
      <c r="Q43409" t="s">
        <v>95804</v>
      </c>
      <c r="R43409" t="s">
        <v>79186</v>
      </c>
    </row>
    <row r="43410" spans="1:18" x14ac:dyDescent="0.2">
      <c r="A43410" s="2">
        <v>43408</v>
      </c>
      <c r="B43410">
        <v>4434964</v>
      </c>
      <c r="C43410" t="s">
        <v>73428</v>
      </c>
      <c r="D43410">
        <v>0.88600000000000001</v>
      </c>
      <c r="E43410" t="s">
        <v>73429</v>
      </c>
      <c r="F43410">
        <v>10334</v>
      </c>
      <c r="G43410" t="s">
        <v>28</v>
      </c>
      <c r="H43410" t="s">
        <v>73429</v>
      </c>
      <c r="I43410" t="s">
        <v>73430</v>
      </c>
      <c r="J43410" t="s">
        <v>73431</v>
      </c>
      <c r="K43410">
        <v>2.9474337218870512</v>
      </c>
      <c r="L43410">
        <v>0.38938695925589262</v>
      </c>
      <c r="M43410" t="s">
        <v>73430</v>
      </c>
      <c r="N43410" t="s">
        <v>73430</v>
      </c>
      <c r="O43410" t="s">
        <v>95802</v>
      </c>
      <c r="P43410" t="s">
        <v>95803</v>
      </c>
      <c r="Q43410" t="s">
        <v>95804</v>
      </c>
      <c r="R43410" t="s">
        <v>95808</v>
      </c>
    </row>
    <row r="43411" spans="1:18" x14ac:dyDescent="0.2">
      <c r="A43411" s="2">
        <v>43409</v>
      </c>
      <c r="B43411">
        <v>4444802</v>
      </c>
      <c r="C43411" t="s">
        <v>73432</v>
      </c>
      <c r="D43411">
        <v>0.88400000000000001</v>
      </c>
      <c r="E43411" t="s">
        <v>73433</v>
      </c>
      <c r="F43411">
        <v>10341</v>
      </c>
      <c r="G43411" t="s">
        <v>28</v>
      </c>
      <c r="H43411" t="s">
        <v>73433</v>
      </c>
      <c r="I43411" t="s">
        <v>73434</v>
      </c>
      <c r="J43411" t="s">
        <v>73435</v>
      </c>
      <c r="K43411">
        <v>2.9464522650130731</v>
      </c>
      <c r="L43411">
        <v>0.38925729849203522</v>
      </c>
      <c r="M43411" t="s">
        <v>73434</v>
      </c>
      <c r="N43411" t="s">
        <v>73434</v>
      </c>
      <c r="O43411" t="s">
        <v>95809</v>
      </c>
      <c r="P43411" t="s">
        <v>95810</v>
      </c>
      <c r="Q43411" t="s">
        <v>95811</v>
      </c>
      <c r="R43411" t="s">
        <v>75732</v>
      </c>
    </row>
    <row r="43412" spans="1:18" x14ac:dyDescent="0.2">
      <c r="A43412" s="2">
        <v>43410</v>
      </c>
      <c r="B43412">
        <v>4444802</v>
      </c>
      <c r="C43412" t="s">
        <v>73432</v>
      </c>
      <c r="D43412">
        <v>0.88400000000000001</v>
      </c>
      <c r="E43412" t="s">
        <v>73433</v>
      </c>
      <c r="F43412">
        <v>10341</v>
      </c>
      <c r="G43412" t="s">
        <v>28</v>
      </c>
      <c r="H43412" t="s">
        <v>73433</v>
      </c>
      <c r="I43412" t="s">
        <v>73434</v>
      </c>
      <c r="J43412" t="s">
        <v>73435</v>
      </c>
      <c r="K43412">
        <v>2.9464522650130731</v>
      </c>
      <c r="L43412">
        <v>0.38925729849203522</v>
      </c>
      <c r="M43412" t="s">
        <v>73434</v>
      </c>
      <c r="N43412" t="s">
        <v>73434</v>
      </c>
      <c r="O43412" t="s">
        <v>95809</v>
      </c>
      <c r="P43412" t="s">
        <v>95810</v>
      </c>
      <c r="Q43412" t="s">
        <v>95811</v>
      </c>
      <c r="R43412" t="s">
        <v>95812</v>
      </c>
    </row>
    <row r="43413" spans="1:18" x14ac:dyDescent="0.2">
      <c r="A43413" s="2">
        <v>43411</v>
      </c>
      <c r="B43413">
        <v>4447966</v>
      </c>
      <c r="C43413" t="s">
        <v>73436</v>
      </c>
      <c r="D43413">
        <v>0.88300000000000001</v>
      </c>
      <c r="E43413" t="s">
        <v>73437</v>
      </c>
      <c r="F43413">
        <v>10350</v>
      </c>
      <c r="G43413" t="s">
        <v>28886</v>
      </c>
      <c r="H43413" t="s">
        <v>73437</v>
      </c>
      <c r="I43413" t="s">
        <v>73438</v>
      </c>
      <c r="J43413" t="s">
        <v>73439</v>
      </c>
      <c r="K43413">
        <v>2.945960703577569</v>
      </c>
      <c r="L43413">
        <v>0.38919235806225128</v>
      </c>
      <c r="M43413" t="s">
        <v>73438</v>
      </c>
      <c r="N43413" t="s">
        <v>73438</v>
      </c>
      <c r="O43413" t="s">
        <v>95813</v>
      </c>
      <c r="P43413" t="s">
        <v>95814</v>
      </c>
      <c r="Q43413" t="s">
        <v>95815</v>
      </c>
      <c r="R43413" t="s">
        <v>76993</v>
      </c>
    </row>
    <row r="43414" spans="1:18" x14ac:dyDescent="0.2">
      <c r="A43414" s="2">
        <v>43412</v>
      </c>
      <c r="B43414">
        <v>4447966</v>
      </c>
      <c r="C43414" t="s">
        <v>73436</v>
      </c>
      <c r="D43414">
        <v>0.88300000000000001</v>
      </c>
      <c r="E43414" t="s">
        <v>73437</v>
      </c>
      <c r="F43414">
        <v>10350</v>
      </c>
      <c r="G43414" t="s">
        <v>28886</v>
      </c>
      <c r="H43414" t="s">
        <v>73437</v>
      </c>
      <c r="I43414" t="s">
        <v>73438</v>
      </c>
      <c r="J43414" t="s">
        <v>73439</v>
      </c>
      <c r="K43414">
        <v>2.945960703577569</v>
      </c>
      <c r="L43414">
        <v>0.38919235806225128</v>
      </c>
      <c r="M43414" t="s">
        <v>73438</v>
      </c>
      <c r="N43414" t="s">
        <v>73438</v>
      </c>
      <c r="O43414" t="s">
        <v>95813</v>
      </c>
      <c r="P43414" t="s">
        <v>95814</v>
      </c>
      <c r="Q43414" t="s">
        <v>95815</v>
      </c>
      <c r="R43414" t="s">
        <v>87930</v>
      </c>
    </row>
    <row r="43415" spans="1:18" x14ac:dyDescent="0.2">
      <c r="A43415" s="2">
        <v>43413</v>
      </c>
      <c r="B43415">
        <v>4447966</v>
      </c>
      <c r="C43415" t="s">
        <v>73436</v>
      </c>
      <c r="D43415">
        <v>0.88300000000000001</v>
      </c>
      <c r="E43415" t="s">
        <v>73437</v>
      </c>
      <c r="F43415">
        <v>10350</v>
      </c>
      <c r="G43415" t="s">
        <v>28886</v>
      </c>
      <c r="H43415" t="s">
        <v>73437</v>
      </c>
      <c r="I43415" t="s">
        <v>73438</v>
      </c>
      <c r="J43415" t="s">
        <v>73439</v>
      </c>
      <c r="K43415">
        <v>2.945960703577569</v>
      </c>
      <c r="L43415">
        <v>0.38919235806225128</v>
      </c>
      <c r="M43415" t="s">
        <v>73438</v>
      </c>
      <c r="N43415" t="s">
        <v>73438</v>
      </c>
      <c r="O43415" t="s">
        <v>95813</v>
      </c>
      <c r="P43415" t="s">
        <v>95814</v>
      </c>
      <c r="Q43415" t="s">
        <v>95815</v>
      </c>
      <c r="R43415" t="s">
        <v>76305</v>
      </c>
    </row>
    <row r="43416" spans="1:18" x14ac:dyDescent="0.2">
      <c r="A43416" s="2">
        <v>43414</v>
      </c>
      <c r="B43416">
        <v>4447966</v>
      </c>
      <c r="C43416" t="s">
        <v>73436</v>
      </c>
      <c r="D43416">
        <v>0.88300000000000001</v>
      </c>
      <c r="E43416" t="s">
        <v>73437</v>
      </c>
      <c r="F43416">
        <v>10350</v>
      </c>
      <c r="G43416" t="s">
        <v>28886</v>
      </c>
      <c r="H43416" t="s">
        <v>73437</v>
      </c>
      <c r="I43416" t="s">
        <v>73438</v>
      </c>
      <c r="J43416" t="s">
        <v>73439</v>
      </c>
      <c r="K43416">
        <v>2.945960703577569</v>
      </c>
      <c r="L43416">
        <v>0.38919235806225128</v>
      </c>
      <c r="M43416" t="s">
        <v>73438</v>
      </c>
      <c r="N43416" t="s">
        <v>73438</v>
      </c>
      <c r="O43416" t="s">
        <v>95813</v>
      </c>
      <c r="P43416" t="s">
        <v>95814</v>
      </c>
      <c r="Q43416" t="s">
        <v>95815</v>
      </c>
      <c r="R43416" t="s">
        <v>82909</v>
      </c>
    </row>
    <row r="43417" spans="1:18" x14ac:dyDescent="0.2">
      <c r="A43417" s="2">
        <v>43415</v>
      </c>
      <c r="B43417">
        <v>4447966</v>
      </c>
      <c r="C43417" t="s">
        <v>73436</v>
      </c>
      <c r="D43417">
        <v>0.88300000000000001</v>
      </c>
      <c r="E43417" t="s">
        <v>73437</v>
      </c>
      <c r="F43417">
        <v>10350</v>
      </c>
      <c r="G43417" t="s">
        <v>28886</v>
      </c>
      <c r="H43417" t="s">
        <v>73437</v>
      </c>
      <c r="I43417" t="s">
        <v>73438</v>
      </c>
      <c r="J43417" t="s">
        <v>73439</v>
      </c>
      <c r="K43417">
        <v>2.945960703577569</v>
      </c>
      <c r="L43417">
        <v>0.38919235806225128</v>
      </c>
      <c r="M43417" t="s">
        <v>73438</v>
      </c>
      <c r="N43417" t="s">
        <v>73438</v>
      </c>
      <c r="O43417" t="s">
        <v>95813</v>
      </c>
      <c r="P43417" t="s">
        <v>95814</v>
      </c>
      <c r="Q43417" t="s">
        <v>95815</v>
      </c>
      <c r="R43417" t="s">
        <v>79394</v>
      </c>
    </row>
    <row r="43418" spans="1:18" x14ac:dyDescent="0.2">
      <c r="A43418" s="2">
        <v>43416</v>
      </c>
      <c r="B43418">
        <v>4447966</v>
      </c>
      <c r="C43418" t="s">
        <v>73436</v>
      </c>
      <c r="D43418">
        <v>0.88300000000000001</v>
      </c>
      <c r="E43418" t="s">
        <v>73437</v>
      </c>
      <c r="F43418">
        <v>10350</v>
      </c>
      <c r="G43418" t="s">
        <v>28886</v>
      </c>
      <c r="H43418" t="s">
        <v>73437</v>
      </c>
      <c r="I43418" t="s">
        <v>73438</v>
      </c>
      <c r="J43418" t="s">
        <v>73439</v>
      </c>
      <c r="K43418">
        <v>2.945960703577569</v>
      </c>
      <c r="L43418">
        <v>0.38919235806225128</v>
      </c>
      <c r="M43418" t="s">
        <v>73438</v>
      </c>
      <c r="N43418" t="s">
        <v>73438</v>
      </c>
      <c r="O43418" t="s">
        <v>95813</v>
      </c>
      <c r="P43418" t="s">
        <v>95814</v>
      </c>
      <c r="Q43418" t="s">
        <v>95815</v>
      </c>
      <c r="R43418" t="s">
        <v>76545</v>
      </c>
    </row>
    <row r="43419" spans="1:18" x14ac:dyDescent="0.2">
      <c r="A43419" s="2">
        <v>43417</v>
      </c>
      <c r="B43419">
        <v>4447966</v>
      </c>
      <c r="C43419" t="s">
        <v>73436</v>
      </c>
      <c r="D43419">
        <v>0.88300000000000001</v>
      </c>
      <c r="E43419" t="s">
        <v>73437</v>
      </c>
      <c r="F43419">
        <v>10350</v>
      </c>
      <c r="G43419" t="s">
        <v>28886</v>
      </c>
      <c r="H43419" t="s">
        <v>73437</v>
      </c>
      <c r="I43419" t="s">
        <v>73438</v>
      </c>
      <c r="J43419" t="s">
        <v>73439</v>
      </c>
      <c r="K43419">
        <v>2.945960703577569</v>
      </c>
      <c r="L43419">
        <v>0.38919235806225128</v>
      </c>
      <c r="M43419" t="s">
        <v>73438</v>
      </c>
      <c r="N43419" t="s">
        <v>73438</v>
      </c>
      <c r="O43419" t="s">
        <v>95813</v>
      </c>
      <c r="P43419" t="s">
        <v>95814</v>
      </c>
      <c r="Q43419" t="s">
        <v>95815</v>
      </c>
      <c r="R43419" t="s">
        <v>77636</v>
      </c>
    </row>
    <row r="43420" spans="1:18" x14ac:dyDescent="0.2">
      <c r="A43420" s="2">
        <v>43418</v>
      </c>
      <c r="B43420">
        <v>4447966</v>
      </c>
      <c r="C43420" t="s">
        <v>73436</v>
      </c>
      <c r="D43420">
        <v>0.88300000000000001</v>
      </c>
      <c r="E43420" t="s">
        <v>73437</v>
      </c>
      <c r="F43420">
        <v>10350</v>
      </c>
      <c r="G43420" t="s">
        <v>28886</v>
      </c>
      <c r="H43420" t="s">
        <v>73437</v>
      </c>
      <c r="I43420" t="s">
        <v>73438</v>
      </c>
      <c r="J43420" t="s">
        <v>73439</v>
      </c>
      <c r="K43420">
        <v>2.945960703577569</v>
      </c>
      <c r="L43420">
        <v>0.38919235806225128</v>
      </c>
      <c r="M43420" t="s">
        <v>73438</v>
      </c>
      <c r="N43420" t="s">
        <v>73438</v>
      </c>
      <c r="O43420" t="s">
        <v>95813</v>
      </c>
      <c r="P43420" t="s">
        <v>95814</v>
      </c>
      <c r="Q43420" t="s">
        <v>95815</v>
      </c>
      <c r="R43420" t="s">
        <v>79824</v>
      </c>
    </row>
    <row r="43421" spans="1:18" x14ac:dyDescent="0.2">
      <c r="A43421" s="2">
        <v>43419</v>
      </c>
      <c r="B43421">
        <v>4449219</v>
      </c>
      <c r="C43421" t="s">
        <v>73440</v>
      </c>
      <c r="D43421">
        <v>0.88100000000000001</v>
      </c>
      <c r="E43421" t="s">
        <v>73441</v>
      </c>
      <c r="F43421">
        <v>10356</v>
      </c>
      <c r="G43421" t="s">
        <v>28</v>
      </c>
      <c r="H43421" t="s">
        <v>73441</v>
      </c>
      <c r="I43421" t="s">
        <v>73442</v>
      </c>
      <c r="J43421" t="s">
        <v>73443</v>
      </c>
      <c r="K43421">
        <v>2.9449759084120481</v>
      </c>
      <c r="L43421">
        <v>0.38906225627501029</v>
      </c>
      <c r="M43421" t="s">
        <v>73442</v>
      </c>
      <c r="N43421" t="s">
        <v>73442</v>
      </c>
      <c r="O43421" t="s">
        <v>95816</v>
      </c>
      <c r="P43421" t="s">
        <v>95817</v>
      </c>
      <c r="Q43421" t="s">
        <v>95818</v>
      </c>
      <c r="R43421" t="s">
        <v>75728</v>
      </c>
    </row>
    <row r="43422" spans="1:18" x14ac:dyDescent="0.2">
      <c r="A43422" s="2">
        <v>43420</v>
      </c>
      <c r="B43422">
        <v>4449219</v>
      </c>
      <c r="C43422" t="s">
        <v>73440</v>
      </c>
      <c r="D43422">
        <v>0.88100000000000001</v>
      </c>
      <c r="E43422" t="s">
        <v>73441</v>
      </c>
      <c r="F43422">
        <v>10356</v>
      </c>
      <c r="G43422" t="s">
        <v>28</v>
      </c>
      <c r="H43422" t="s">
        <v>73441</v>
      </c>
      <c r="I43422" t="s">
        <v>73442</v>
      </c>
      <c r="J43422" t="s">
        <v>73443</v>
      </c>
      <c r="K43422">
        <v>2.9449759084120481</v>
      </c>
      <c r="L43422">
        <v>0.38906225627501029</v>
      </c>
      <c r="M43422" t="s">
        <v>73442</v>
      </c>
      <c r="N43422" t="s">
        <v>73442</v>
      </c>
      <c r="O43422" t="s">
        <v>95816</v>
      </c>
      <c r="P43422" t="s">
        <v>95817</v>
      </c>
      <c r="Q43422" t="s">
        <v>95818</v>
      </c>
      <c r="R43422" t="s">
        <v>75249</v>
      </c>
    </row>
    <row r="43423" spans="1:18" x14ac:dyDescent="0.2">
      <c r="A43423" s="2">
        <v>43421</v>
      </c>
      <c r="B43423">
        <v>4449219</v>
      </c>
      <c r="C43423" t="s">
        <v>73440</v>
      </c>
      <c r="D43423">
        <v>0.88100000000000001</v>
      </c>
      <c r="E43423" t="s">
        <v>73441</v>
      </c>
      <c r="F43423">
        <v>10356</v>
      </c>
      <c r="G43423" t="s">
        <v>28</v>
      </c>
      <c r="H43423" t="s">
        <v>73441</v>
      </c>
      <c r="I43423" t="s">
        <v>73442</v>
      </c>
      <c r="J43423" t="s">
        <v>73443</v>
      </c>
      <c r="K43423">
        <v>2.9449759084120481</v>
      </c>
      <c r="L43423">
        <v>0.38906225627501029</v>
      </c>
      <c r="M43423" t="s">
        <v>73442</v>
      </c>
      <c r="N43423" t="s">
        <v>73442</v>
      </c>
      <c r="O43423" t="s">
        <v>95816</v>
      </c>
      <c r="P43423" t="s">
        <v>95817</v>
      </c>
      <c r="Q43423" t="s">
        <v>95818</v>
      </c>
      <c r="R43423" t="s">
        <v>95819</v>
      </c>
    </row>
    <row r="43424" spans="1:18" x14ac:dyDescent="0.2">
      <c r="A43424" s="2">
        <v>43422</v>
      </c>
      <c r="B43424">
        <v>4449219</v>
      </c>
      <c r="C43424" t="s">
        <v>73440</v>
      </c>
      <c r="D43424">
        <v>0.88100000000000001</v>
      </c>
      <c r="E43424" t="s">
        <v>73441</v>
      </c>
      <c r="F43424">
        <v>10356</v>
      </c>
      <c r="G43424" t="s">
        <v>28</v>
      </c>
      <c r="H43424" t="s">
        <v>73441</v>
      </c>
      <c r="I43424" t="s">
        <v>73442</v>
      </c>
      <c r="J43424" t="s">
        <v>73443</v>
      </c>
      <c r="K43424">
        <v>2.9449759084120481</v>
      </c>
      <c r="L43424">
        <v>0.38906225627501029</v>
      </c>
      <c r="M43424" t="s">
        <v>73442</v>
      </c>
      <c r="N43424" t="s">
        <v>73442</v>
      </c>
      <c r="O43424" t="s">
        <v>95816</v>
      </c>
      <c r="P43424" t="s">
        <v>95817</v>
      </c>
      <c r="Q43424" t="s">
        <v>95818</v>
      </c>
      <c r="R43424" t="s">
        <v>81565</v>
      </c>
    </row>
    <row r="43425" spans="1:18" x14ac:dyDescent="0.2">
      <c r="A43425" s="2">
        <v>43423</v>
      </c>
      <c r="B43425">
        <v>4449219</v>
      </c>
      <c r="C43425" t="s">
        <v>73440</v>
      </c>
      <c r="D43425">
        <v>0.88100000000000001</v>
      </c>
      <c r="E43425" t="s">
        <v>73441</v>
      </c>
      <c r="F43425">
        <v>10356</v>
      </c>
      <c r="G43425" t="s">
        <v>28</v>
      </c>
      <c r="H43425" t="s">
        <v>73441</v>
      </c>
      <c r="I43425" t="s">
        <v>73442</v>
      </c>
      <c r="J43425" t="s">
        <v>73443</v>
      </c>
      <c r="K43425">
        <v>2.9449759084120481</v>
      </c>
      <c r="L43425">
        <v>0.38906225627501029</v>
      </c>
      <c r="M43425" t="s">
        <v>73442</v>
      </c>
      <c r="N43425" t="s">
        <v>73442</v>
      </c>
      <c r="O43425" t="s">
        <v>95816</v>
      </c>
      <c r="P43425" t="s">
        <v>95817</v>
      </c>
      <c r="Q43425" t="s">
        <v>95818</v>
      </c>
      <c r="R43425" t="s">
        <v>75800</v>
      </c>
    </row>
    <row r="43426" spans="1:18" x14ac:dyDescent="0.2">
      <c r="A43426" s="2">
        <v>43424</v>
      </c>
      <c r="B43426">
        <v>4447253</v>
      </c>
      <c r="C43426" t="s">
        <v>73448</v>
      </c>
      <c r="D43426">
        <v>0.879</v>
      </c>
      <c r="E43426" t="s">
        <v>73449</v>
      </c>
      <c r="F43426">
        <v>10364</v>
      </c>
      <c r="G43426" t="s">
        <v>52238</v>
      </c>
      <c r="H43426" t="s">
        <v>73449</v>
      </c>
      <c r="I43426" t="s">
        <v>73450</v>
      </c>
      <c r="J43426" t="s">
        <v>73451</v>
      </c>
      <c r="K43426">
        <v>2.9439888750737722</v>
      </c>
      <c r="L43426">
        <v>0.38893185880163489</v>
      </c>
      <c r="M43426" t="s">
        <v>73450</v>
      </c>
      <c r="N43426" t="s">
        <v>73450</v>
      </c>
      <c r="O43426" t="s">
        <v>95820</v>
      </c>
      <c r="P43426" t="s">
        <v>95821</v>
      </c>
      <c r="Q43426" t="s">
        <v>95822</v>
      </c>
      <c r="R43426" t="s">
        <v>75327</v>
      </c>
    </row>
    <row r="43427" spans="1:18" x14ac:dyDescent="0.2">
      <c r="A43427" s="2">
        <v>43425</v>
      </c>
      <c r="B43427">
        <v>4447253</v>
      </c>
      <c r="C43427" t="s">
        <v>73448</v>
      </c>
      <c r="D43427">
        <v>0.879</v>
      </c>
      <c r="E43427" t="s">
        <v>73449</v>
      </c>
      <c r="F43427">
        <v>10364</v>
      </c>
      <c r="G43427" t="s">
        <v>52238</v>
      </c>
      <c r="H43427" t="s">
        <v>73449</v>
      </c>
      <c r="I43427" t="s">
        <v>73450</v>
      </c>
      <c r="J43427" t="s">
        <v>73451</v>
      </c>
      <c r="K43427">
        <v>2.9439888750737722</v>
      </c>
      <c r="L43427">
        <v>0.38893185880163489</v>
      </c>
      <c r="M43427" t="s">
        <v>73450</v>
      </c>
      <c r="N43427" t="s">
        <v>73450</v>
      </c>
      <c r="O43427" t="s">
        <v>95820</v>
      </c>
      <c r="P43427" t="s">
        <v>95821</v>
      </c>
      <c r="Q43427" t="s">
        <v>95822</v>
      </c>
      <c r="R43427" t="s">
        <v>74953</v>
      </c>
    </row>
    <row r="43428" spans="1:18" x14ac:dyDescent="0.2">
      <c r="A43428" s="2">
        <v>43426</v>
      </c>
      <c r="B43428">
        <v>4447253</v>
      </c>
      <c r="C43428" t="s">
        <v>73448</v>
      </c>
      <c r="D43428">
        <v>0.879</v>
      </c>
      <c r="E43428" t="s">
        <v>73449</v>
      </c>
      <c r="F43428">
        <v>10364</v>
      </c>
      <c r="G43428" t="s">
        <v>52238</v>
      </c>
      <c r="H43428" t="s">
        <v>73449</v>
      </c>
      <c r="I43428" t="s">
        <v>73450</v>
      </c>
      <c r="J43428" t="s">
        <v>73451</v>
      </c>
      <c r="K43428">
        <v>2.9439888750737722</v>
      </c>
      <c r="L43428">
        <v>0.38893185880163489</v>
      </c>
      <c r="M43428" t="s">
        <v>73450</v>
      </c>
      <c r="N43428" t="s">
        <v>73450</v>
      </c>
      <c r="O43428" t="s">
        <v>95820</v>
      </c>
      <c r="P43428" t="s">
        <v>95821</v>
      </c>
      <c r="Q43428" t="s">
        <v>95822</v>
      </c>
      <c r="R43428" t="s">
        <v>76877</v>
      </c>
    </row>
    <row r="43429" spans="1:18" x14ac:dyDescent="0.2">
      <c r="A43429" s="2">
        <v>43427</v>
      </c>
      <c r="B43429">
        <v>4447253</v>
      </c>
      <c r="C43429" t="s">
        <v>73448</v>
      </c>
      <c r="D43429">
        <v>0.879</v>
      </c>
      <c r="E43429" t="s">
        <v>73449</v>
      </c>
      <c r="F43429">
        <v>10364</v>
      </c>
      <c r="G43429" t="s">
        <v>52238</v>
      </c>
      <c r="H43429" t="s">
        <v>73449</v>
      </c>
      <c r="I43429" t="s">
        <v>73450</v>
      </c>
      <c r="J43429" t="s">
        <v>73451</v>
      </c>
      <c r="K43429">
        <v>2.9439888750737722</v>
      </c>
      <c r="L43429">
        <v>0.38893185880163489</v>
      </c>
      <c r="M43429" t="s">
        <v>73450</v>
      </c>
      <c r="N43429" t="s">
        <v>73450</v>
      </c>
      <c r="O43429" t="s">
        <v>95820</v>
      </c>
      <c r="P43429" t="s">
        <v>95821</v>
      </c>
      <c r="Q43429" t="s">
        <v>95822</v>
      </c>
      <c r="R43429" t="s">
        <v>79133</v>
      </c>
    </row>
    <row r="43430" spans="1:18" x14ac:dyDescent="0.2">
      <c r="A43430" s="2">
        <v>43428</v>
      </c>
      <c r="B43430">
        <v>4447253</v>
      </c>
      <c r="C43430" t="s">
        <v>73448</v>
      </c>
      <c r="D43430">
        <v>0.879</v>
      </c>
      <c r="E43430" t="s">
        <v>73449</v>
      </c>
      <c r="F43430">
        <v>10364</v>
      </c>
      <c r="G43430" t="s">
        <v>52238</v>
      </c>
      <c r="H43430" t="s">
        <v>73449</v>
      </c>
      <c r="I43430" t="s">
        <v>73450</v>
      </c>
      <c r="J43430" t="s">
        <v>73451</v>
      </c>
      <c r="K43430">
        <v>2.9439888750737722</v>
      </c>
      <c r="L43430">
        <v>0.38893185880163489</v>
      </c>
      <c r="M43430" t="s">
        <v>73450</v>
      </c>
      <c r="N43430" t="s">
        <v>73450</v>
      </c>
      <c r="O43430" t="s">
        <v>95820</v>
      </c>
      <c r="P43430" t="s">
        <v>95821</v>
      </c>
      <c r="Q43430" t="s">
        <v>95822</v>
      </c>
      <c r="R43430" t="s">
        <v>74701</v>
      </c>
    </row>
    <row r="43431" spans="1:18" x14ac:dyDescent="0.2">
      <c r="A43431" s="2">
        <v>43429</v>
      </c>
      <c r="B43431">
        <v>4447253</v>
      </c>
      <c r="C43431" t="s">
        <v>73448</v>
      </c>
      <c r="D43431">
        <v>0.879</v>
      </c>
      <c r="E43431" t="s">
        <v>73449</v>
      </c>
      <c r="F43431">
        <v>10364</v>
      </c>
      <c r="G43431" t="s">
        <v>52238</v>
      </c>
      <c r="H43431" t="s">
        <v>73449</v>
      </c>
      <c r="I43431" t="s">
        <v>73450</v>
      </c>
      <c r="J43431" t="s">
        <v>73451</v>
      </c>
      <c r="K43431">
        <v>2.9439888750737722</v>
      </c>
      <c r="L43431">
        <v>0.38893185880163489</v>
      </c>
      <c r="M43431" t="s">
        <v>73450</v>
      </c>
      <c r="N43431" t="s">
        <v>73450</v>
      </c>
      <c r="O43431" t="s">
        <v>95820</v>
      </c>
      <c r="P43431" t="s">
        <v>95821</v>
      </c>
      <c r="Q43431" t="s">
        <v>95822</v>
      </c>
      <c r="R43431" t="s">
        <v>78041</v>
      </c>
    </row>
    <row r="43432" spans="1:18" x14ac:dyDescent="0.2">
      <c r="A43432" s="2">
        <v>43430</v>
      </c>
      <c r="B43432">
        <v>4447253</v>
      </c>
      <c r="C43432" t="s">
        <v>73448</v>
      </c>
      <c r="D43432">
        <v>0.879</v>
      </c>
      <c r="E43432" t="s">
        <v>73449</v>
      </c>
      <c r="F43432">
        <v>10364</v>
      </c>
      <c r="G43432" t="s">
        <v>52238</v>
      </c>
      <c r="H43432" t="s">
        <v>73449</v>
      </c>
      <c r="I43432" t="s">
        <v>73450</v>
      </c>
      <c r="J43432" t="s">
        <v>73451</v>
      </c>
      <c r="K43432">
        <v>2.9439888750737722</v>
      </c>
      <c r="L43432">
        <v>0.38893185880163489</v>
      </c>
      <c r="M43432" t="s">
        <v>73450</v>
      </c>
      <c r="N43432" t="s">
        <v>73450</v>
      </c>
      <c r="O43432" t="s">
        <v>95820</v>
      </c>
      <c r="P43432" t="s">
        <v>95821</v>
      </c>
      <c r="Q43432" t="s">
        <v>95822</v>
      </c>
      <c r="R43432" t="s">
        <v>80329</v>
      </c>
    </row>
    <row r="43433" spans="1:18" x14ac:dyDescent="0.2">
      <c r="A43433" s="2">
        <v>43431</v>
      </c>
      <c r="B43433">
        <v>4447253</v>
      </c>
      <c r="C43433" t="s">
        <v>73448</v>
      </c>
      <c r="D43433">
        <v>0.879</v>
      </c>
      <c r="E43433" t="s">
        <v>73449</v>
      </c>
      <c r="F43433">
        <v>10364</v>
      </c>
      <c r="G43433" t="s">
        <v>52238</v>
      </c>
      <c r="H43433" t="s">
        <v>73449</v>
      </c>
      <c r="I43433" t="s">
        <v>73450</v>
      </c>
      <c r="J43433" t="s">
        <v>73451</v>
      </c>
      <c r="K43433">
        <v>2.9439888750737722</v>
      </c>
      <c r="L43433">
        <v>0.38893185880163489</v>
      </c>
      <c r="M43433" t="s">
        <v>73450</v>
      </c>
      <c r="N43433" t="s">
        <v>73450</v>
      </c>
      <c r="O43433" t="s">
        <v>95820</v>
      </c>
      <c r="P43433" t="s">
        <v>95821</v>
      </c>
      <c r="Q43433" t="s">
        <v>95822</v>
      </c>
      <c r="R43433" t="s">
        <v>76891</v>
      </c>
    </row>
    <row r="43434" spans="1:18" x14ac:dyDescent="0.2">
      <c r="A43434" s="2">
        <v>43432</v>
      </c>
      <c r="B43434">
        <v>4447253</v>
      </c>
      <c r="C43434" t="s">
        <v>73448</v>
      </c>
      <c r="D43434">
        <v>0.879</v>
      </c>
      <c r="E43434" t="s">
        <v>73449</v>
      </c>
      <c r="F43434">
        <v>10364</v>
      </c>
      <c r="G43434" t="s">
        <v>52238</v>
      </c>
      <c r="H43434" t="s">
        <v>73449</v>
      </c>
      <c r="I43434" t="s">
        <v>73450</v>
      </c>
      <c r="J43434" t="s">
        <v>73451</v>
      </c>
      <c r="K43434">
        <v>2.9439888750737722</v>
      </c>
      <c r="L43434">
        <v>0.38893185880163489</v>
      </c>
      <c r="M43434" t="s">
        <v>73450</v>
      </c>
      <c r="N43434" t="s">
        <v>73450</v>
      </c>
      <c r="O43434" t="s">
        <v>95820</v>
      </c>
      <c r="P43434" t="s">
        <v>95821</v>
      </c>
      <c r="Q43434" t="s">
        <v>95822</v>
      </c>
      <c r="R43434" t="s">
        <v>82338</v>
      </c>
    </row>
    <row r="43435" spans="1:18" x14ac:dyDescent="0.2">
      <c r="A43435" s="2">
        <v>43433</v>
      </c>
      <c r="B43435">
        <v>4447253</v>
      </c>
      <c r="C43435" t="s">
        <v>73448</v>
      </c>
      <c r="D43435">
        <v>0.879</v>
      </c>
      <c r="E43435" t="s">
        <v>73449</v>
      </c>
      <c r="F43435">
        <v>10364</v>
      </c>
      <c r="G43435" t="s">
        <v>52238</v>
      </c>
      <c r="H43435" t="s">
        <v>73449</v>
      </c>
      <c r="I43435" t="s">
        <v>73450</v>
      </c>
      <c r="J43435" t="s">
        <v>73451</v>
      </c>
      <c r="K43435">
        <v>2.9439888750737722</v>
      </c>
      <c r="L43435">
        <v>0.38893185880163489</v>
      </c>
      <c r="M43435" t="s">
        <v>73450</v>
      </c>
      <c r="N43435" t="s">
        <v>73450</v>
      </c>
      <c r="O43435" t="s">
        <v>95820</v>
      </c>
      <c r="P43435" t="s">
        <v>95821</v>
      </c>
      <c r="Q43435" t="s">
        <v>95822</v>
      </c>
      <c r="R43435" t="s">
        <v>78638</v>
      </c>
    </row>
    <row r="43436" spans="1:18" x14ac:dyDescent="0.2">
      <c r="A43436" s="2">
        <v>43434</v>
      </c>
      <c r="B43436">
        <v>4433438</v>
      </c>
      <c r="C43436" t="s">
        <v>73456</v>
      </c>
      <c r="D43436">
        <v>0.877</v>
      </c>
      <c r="E43436" t="s">
        <v>73457</v>
      </c>
      <c r="F43436">
        <v>10373</v>
      </c>
      <c r="G43436" t="s">
        <v>52238</v>
      </c>
      <c r="H43436" t="s">
        <v>73457</v>
      </c>
      <c r="I43436" t="s">
        <v>73458</v>
      </c>
      <c r="J43436" t="s">
        <v>73459</v>
      </c>
      <c r="K43436">
        <v>2.9429995933660411</v>
      </c>
      <c r="L43436">
        <v>0.38880116429503397</v>
      </c>
      <c r="M43436" t="s">
        <v>73458</v>
      </c>
      <c r="N43436" t="s">
        <v>73458</v>
      </c>
      <c r="O43436" t="s">
        <v>95823</v>
      </c>
      <c r="P43436" t="s">
        <v>95824</v>
      </c>
      <c r="Q43436" t="s">
        <v>95825</v>
      </c>
      <c r="R43436" t="s">
        <v>74780</v>
      </c>
    </row>
    <row r="43437" spans="1:18" x14ac:dyDescent="0.2">
      <c r="A43437" s="2">
        <v>43435</v>
      </c>
      <c r="B43437">
        <v>4433438</v>
      </c>
      <c r="C43437" t="s">
        <v>73456</v>
      </c>
      <c r="D43437">
        <v>0.877</v>
      </c>
      <c r="E43437" t="s">
        <v>73457</v>
      </c>
      <c r="F43437">
        <v>10373</v>
      </c>
      <c r="G43437" t="s">
        <v>52238</v>
      </c>
      <c r="H43437" t="s">
        <v>73457</v>
      </c>
      <c r="I43437" t="s">
        <v>73458</v>
      </c>
      <c r="J43437" t="s">
        <v>73459</v>
      </c>
      <c r="K43437">
        <v>2.9429995933660411</v>
      </c>
      <c r="L43437">
        <v>0.38880116429503397</v>
      </c>
      <c r="M43437" t="s">
        <v>73458</v>
      </c>
      <c r="N43437" t="s">
        <v>73458</v>
      </c>
      <c r="O43437" t="s">
        <v>95823</v>
      </c>
      <c r="P43437" t="s">
        <v>95824</v>
      </c>
      <c r="Q43437" t="s">
        <v>95825</v>
      </c>
      <c r="R43437" t="s">
        <v>77772</v>
      </c>
    </row>
    <row r="43438" spans="1:18" x14ac:dyDescent="0.2">
      <c r="A43438" s="2">
        <v>43436</v>
      </c>
      <c r="B43438">
        <v>4433438</v>
      </c>
      <c r="C43438" t="s">
        <v>73456</v>
      </c>
      <c r="D43438">
        <v>0.877</v>
      </c>
      <c r="E43438" t="s">
        <v>73457</v>
      </c>
      <c r="F43438">
        <v>10373</v>
      </c>
      <c r="G43438" t="s">
        <v>52238</v>
      </c>
      <c r="H43438" t="s">
        <v>73457</v>
      </c>
      <c r="I43438" t="s">
        <v>73458</v>
      </c>
      <c r="J43438" t="s">
        <v>73459</v>
      </c>
      <c r="K43438">
        <v>2.9429995933660411</v>
      </c>
      <c r="L43438">
        <v>0.38880116429503397</v>
      </c>
      <c r="M43438" t="s">
        <v>73458</v>
      </c>
      <c r="N43438" t="s">
        <v>73458</v>
      </c>
      <c r="O43438" t="s">
        <v>95823</v>
      </c>
      <c r="P43438" t="s">
        <v>95824</v>
      </c>
      <c r="Q43438" t="s">
        <v>95825</v>
      </c>
      <c r="R43438" t="s">
        <v>76179</v>
      </c>
    </row>
    <row r="43439" spans="1:18" x14ac:dyDescent="0.2">
      <c r="A43439" s="2">
        <v>43437</v>
      </c>
      <c r="B43439">
        <v>4433438</v>
      </c>
      <c r="C43439" t="s">
        <v>73456</v>
      </c>
      <c r="D43439">
        <v>0.877</v>
      </c>
      <c r="E43439" t="s">
        <v>73457</v>
      </c>
      <c r="F43439">
        <v>10373</v>
      </c>
      <c r="G43439" t="s">
        <v>52238</v>
      </c>
      <c r="H43439" t="s">
        <v>73457</v>
      </c>
      <c r="I43439" t="s">
        <v>73458</v>
      </c>
      <c r="J43439" t="s">
        <v>73459</v>
      </c>
      <c r="K43439">
        <v>2.9429995933660411</v>
      </c>
      <c r="L43439">
        <v>0.38880116429503397</v>
      </c>
      <c r="M43439" t="s">
        <v>73458</v>
      </c>
      <c r="N43439" t="s">
        <v>73458</v>
      </c>
      <c r="O43439" t="s">
        <v>95823</v>
      </c>
      <c r="P43439" t="s">
        <v>95824</v>
      </c>
      <c r="Q43439" t="s">
        <v>95825</v>
      </c>
      <c r="R43439" t="s">
        <v>88636</v>
      </c>
    </row>
    <row r="43440" spans="1:18" x14ac:dyDescent="0.2">
      <c r="A43440" s="2">
        <v>43438</v>
      </c>
      <c r="B43440">
        <v>4433438</v>
      </c>
      <c r="C43440" t="s">
        <v>73456</v>
      </c>
      <c r="D43440">
        <v>0.877</v>
      </c>
      <c r="E43440" t="s">
        <v>73457</v>
      </c>
      <c r="F43440">
        <v>10373</v>
      </c>
      <c r="G43440" t="s">
        <v>52238</v>
      </c>
      <c r="H43440" t="s">
        <v>73457</v>
      </c>
      <c r="I43440" t="s">
        <v>73458</v>
      </c>
      <c r="J43440" t="s">
        <v>73459</v>
      </c>
      <c r="K43440">
        <v>2.9429995933660411</v>
      </c>
      <c r="L43440">
        <v>0.38880116429503397</v>
      </c>
      <c r="M43440" t="s">
        <v>73458</v>
      </c>
      <c r="N43440" t="s">
        <v>73458</v>
      </c>
      <c r="O43440" t="s">
        <v>95823</v>
      </c>
      <c r="P43440" t="s">
        <v>95824</v>
      </c>
      <c r="Q43440" t="s">
        <v>95825</v>
      </c>
      <c r="R43440" t="s">
        <v>76312</v>
      </c>
    </row>
    <row r="43441" spans="1:18" x14ac:dyDescent="0.2">
      <c r="A43441" s="2">
        <v>43439</v>
      </c>
      <c r="B43441">
        <v>4433438</v>
      </c>
      <c r="C43441" t="s">
        <v>73456</v>
      </c>
      <c r="D43441">
        <v>0.877</v>
      </c>
      <c r="E43441" t="s">
        <v>73457</v>
      </c>
      <c r="F43441">
        <v>10373</v>
      </c>
      <c r="G43441" t="s">
        <v>52238</v>
      </c>
      <c r="H43441" t="s">
        <v>73457</v>
      </c>
      <c r="I43441" t="s">
        <v>73458</v>
      </c>
      <c r="J43441" t="s">
        <v>73459</v>
      </c>
      <c r="K43441">
        <v>2.9429995933660411</v>
      </c>
      <c r="L43441">
        <v>0.38880116429503397</v>
      </c>
      <c r="M43441" t="s">
        <v>73458</v>
      </c>
      <c r="N43441" t="s">
        <v>73458</v>
      </c>
      <c r="O43441" t="s">
        <v>95823</v>
      </c>
      <c r="P43441" t="s">
        <v>95824</v>
      </c>
      <c r="Q43441" t="s">
        <v>95825</v>
      </c>
      <c r="R43441" t="s">
        <v>74707</v>
      </c>
    </row>
    <row r="43442" spans="1:18" x14ac:dyDescent="0.2">
      <c r="A43442" s="2">
        <v>43440</v>
      </c>
      <c r="B43442">
        <v>4433438</v>
      </c>
      <c r="C43442" t="s">
        <v>73456</v>
      </c>
      <c r="D43442">
        <v>0.877</v>
      </c>
      <c r="E43442" t="s">
        <v>73457</v>
      </c>
      <c r="F43442">
        <v>10373</v>
      </c>
      <c r="G43442" t="s">
        <v>52238</v>
      </c>
      <c r="H43442" t="s">
        <v>73457</v>
      </c>
      <c r="I43442" t="s">
        <v>73458</v>
      </c>
      <c r="J43442" t="s">
        <v>73459</v>
      </c>
      <c r="K43442">
        <v>2.9429995933660411</v>
      </c>
      <c r="L43442">
        <v>0.38880116429503397</v>
      </c>
      <c r="M43442" t="s">
        <v>73458</v>
      </c>
      <c r="N43442" t="s">
        <v>73458</v>
      </c>
      <c r="O43442" t="s">
        <v>95823</v>
      </c>
      <c r="P43442" t="s">
        <v>95824</v>
      </c>
      <c r="Q43442" t="s">
        <v>95825</v>
      </c>
      <c r="R43442" t="s">
        <v>75226</v>
      </c>
    </row>
    <row r="43443" spans="1:18" x14ac:dyDescent="0.2">
      <c r="A43443" s="2">
        <v>43441</v>
      </c>
      <c r="B43443">
        <v>4433438</v>
      </c>
      <c r="C43443" t="s">
        <v>73456</v>
      </c>
      <c r="D43443">
        <v>0.877</v>
      </c>
      <c r="E43443" t="s">
        <v>73457</v>
      </c>
      <c r="F43443">
        <v>10373</v>
      </c>
      <c r="G43443" t="s">
        <v>52238</v>
      </c>
      <c r="H43443" t="s">
        <v>73457</v>
      </c>
      <c r="I43443" t="s">
        <v>73458</v>
      </c>
      <c r="J43443" t="s">
        <v>73459</v>
      </c>
      <c r="K43443">
        <v>2.9429995933660411</v>
      </c>
      <c r="L43443">
        <v>0.38880116429503397</v>
      </c>
      <c r="M43443" t="s">
        <v>73458</v>
      </c>
      <c r="N43443" t="s">
        <v>73458</v>
      </c>
      <c r="O43443" t="s">
        <v>95823</v>
      </c>
      <c r="P43443" t="s">
        <v>95824</v>
      </c>
      <c r="Q43443" t="s">
        <v>95825</v>
      </c>
      <c r="R43443" t="s">
        <v>75007</v>
      </c>
    </row>
    <row r="43444" spans="1:18" x14ac:dyDescent="0.2">
      <c r="A43444" s="2">
        <v>43442</v>
      </c>
      <c r="B43444">
        <v>4439088</v>
      </c>
      <c r="C43444" t="s">
        <v>73460</v>
      </c>
      <c r="D43444">
        <v>0.877</v>
      </c>
      <c r="E43444" t="s">
        <v>73461</v>
      </c>
      <c r="F43444">
        <v>10376</v>
      </c>
      <c r="G43444" t="s">
        <v>52238</v>
      </c>
      <c r="H43444" t="s">
        <v>73461</v>
      </c>
      <c r="I43444" t="s">
        <v>73462</v>
      </c>
      <c r="J43444" t="s">
        <v>73463</v>
      </c>
      <c r="K43444">
        <v>2.9429995933660411</v>
      </c>
      <c r="L43444">
        <v>0.38880116429503397</v>
      </c>
      <c r="M43444" t="s">
        <v>73462</v>
      </c>
      <c r="N43444" t="s">
        <v>73462</v>
      </c>
      <c r="O43444" t="s">
        <v>95826</v>
      </c>
      <c r="P43444" t="s">
        <v>95827</v>
      </c>
      <c r="Q43444" t="s">
        <v>95828</v>
      </c>
      <c r="R43444" t="s">
        <v>88197</v>
      </c>
    </row>
    <row r="43445" spans="1:18" x14ac:dyDescent="0.2">
      <c r="A43445" s="2">
        <v>43443</v>
      </c>
      <c r="B43445">
        <v>4439088</v>
      </c>
      <c r="C43445" t="s">
        <v>73460</v>
      </c>
      <c r="D43445">
        <v>0.877</v>
      </c>
      <c r="E43445" t="s">
        <v>73461</v>
      </c>
      <c r="F43445">
        <v>10376</v>
      </c>
      <c r="G43445" t="s">
        <v>52238</v>
      </c>
      <c r="H43445" t="s">
        <v>73461</v>
      </c>
      <c r="I43445" t="s">
        <v>73462</v>
      </c>
      <c r="J43445" t="s">
        <v>73463</v>
      </c>
      <c r="K43445">
        <v>2.9429995933660411</v>
      </c>
      <c r="L43445">
        <v>0.38880116429503397</v>
      </c>
      <c r="M43445" t="s">
        <v>73462</v>
      </c>
      <c r="N43445" t="s">
        <v>73462</v>
      </c>
      <c r="O43445" t="s">
        <v>95826</v>
      </c>
      <c r="P43445" t="s">
        <v>95827</v>
      </c>
      <c r="Q43445" t="s">
        <v>95828</v>
      </c>
      <c r="R43445" t="s">
        <v>74981</v>
      </c>
    </row>
    <row r="43446" spans="1:18" x14ac:dyDescent="0.2">
      <c r="A43446" s="2">
        <v>43444</v>
      </c>
      <c r="B43446">
        <v>4439088</v>
      </c>
      <c r="C43446" t="s">
        <v>73460</v>
      </c>
      <c r="D43446">
        <v>0.877</v>
      </c>
      <c r="E43446" t="s">
        <v>73461</v>
      </c>
      <c r="F43446">
        <v>10376</v>
      </c>
      <c r="G43446" t="s">
        <v>52238</v>
      </c>
      <c r="H43446" t="s">
        <v>73461</v>
      </c>
      <c r="I43446" t="s">
        <v>73462</v>
      </c>
      <c r="J43446" t="s">
        <v>73463</v>
      </c>
      <c r="K43446">
        <v>2.9429995933660411</v>
      </c>
      <c r="L43446">
        <v>0.38880116429503397</v>
      </c>
      <c r="M43446" t="s">
        <v>73462</v>
      </c>
      <c r="N43446" t="s">
        <v>73462</v>
      </c>
      <c r="O43446" t="s">
        <v>95826</v>
      </c>
      <c r="P43446" t="s">
        <v>95827</v>
      </c>
      <c r="Q43446" t="s">
        <v>95828</v>
      </c>
      <c r="R43446" t="s">
        <v>88771</v>
      </c>
    </row>
    <row r="43447" spans="1:18" x14ac:dyDescent="0.2">
      <c r="A43447" s="2">
        <v>43445</v>
      </c>
      <c r="B43447">
        <v>4447281</v>
      </c>
      <c r="C43447" t="s">
        <v>73464</v>
      </c>
      <c r="D43447">
        <v>0.875</v>
      </c>
      <c r="E43447" t="s">
        <v>73465</v>
      </c>
      <c r="F43447">
        <v>10377</v>
      </c>
      <c r="G43447" t="s">
        <v>28886</v>
      </c>
      <c r="H43447" t="s">
        <v>73465</v>
      </c>
      <c r="I43447" t="s">
        <v>73466</v>
      </c>
      <c r="J43447" t="s">
        <v>73467</v>
      </c>
      <c r="K43447">
        <v>2.9420080530223132</v>
      </c>
      <c r="L43447">
        <v>0.38867017139888971</v>
      </c>
      <c r="M43447" t="s">
        <v>73466</v>
      </c>
      <c r="N43447" t="s">
        <v>73466</v>
      </c>
      <c r="O43447" t="s">
        <v>95829</v>
      </c>
      <c r="P43447" t="s">
        <v>95830</v>
      </c>
      <c r="Q43447" t="s">
        <v>95831</v>
      </c>
      <c r="R43447" t="s">
        <v>76039</v>
      </c>
    </row>
    <row r="43448" spans="1:18" x14ac:dyDescent="0.2">
      <c r="A43448" s="2">
        <v>43446</v>
      </c>
      <c r="B43448">
        <v>4447281</v>
      </c>
      <c r="C43448" t="s">
        <v>73464</v>
      </c>
      <c r="D43448">
        <v>0.875</v>
      </c>
      <c r="E43448" t="s">
        <v>73465</v>
      </c>
      <c r="F43448">
        <v>10377</v>
      </c>
      <c r="G43448" t="s">
        <v>28886</v>
      </c>
      <c r="H43448" t="s">
        <v>73465</v>
      </c>
      <c r="I43448" t="s">
        <v>73466</v>
      </c>
      <c r="J43448" t="s">
        <v>73467</v>
      </c>
      <c r="K43448">
        <v>2.9420080530223132</v>
      </c>
      <c r="L43448">
        <v>0.38867017139888971</v>
      </c>
      <c r="M43448" t="s">
        <v>73466</v>
      </c>
      <c r="N43448" t="s">
        <v>73466</v>
      </c>
      <c r="O43448" t="s">
        <v>95829</v>
      </c>
      <c r="P43448" t="s">
        <v>95830</v>
      </c>
      <c r="Q43448" t="s">
        <v>95831</v>
      </c>
      <c r="R43448" t="s">
        <v>83185</v>
      </c>
    </row>
    <row r="43449" spans="1:18" x14ac:dyDescent="0.2">
      <c r="A43449" s="2">
        <v>43447</v>
      </c>
      <c r="B43449">
        <v>4447281</v>
      </c>
      <c r="C43449" t="s">
        <v>73464</v>
      </c>
      <c r="D43449">
        <v>0.875</v>
      </c>
      <c r="E43449" t="s">
        <v>73465</v>
      </c>
      <c r="F43449">
        <v>10377</v>
      </c>
      <c r="G43449" t="s">
        <v>28886</v>
      </c>
      <c r="H43449" t="s">
        <v>73465</v>
      </c>
      <c r="I43449" t="s">
        <v>73466</v>
      </c>
      <c r="J43449" t="s">
        <v>73467</v>
      </c>
      <c r="K43449">
        <v>2.9420080530223132</v>
      </c>
      <c r="L43449">
        <v>0.38867017139888971</v>
      </c>
      <c r="M43449" t="s">
        <v>73466</v>
      </c>
      <c r="N43449" t="s">
        <v>73466</v>
      </c>
      <c r="O43449" t="s">
        <v>95829</v>
      </c>
      <c r="P43449" t="s">
        <v>95830</v>
      </c>
      <c r="Q43449" t="s">
        <v>95831</v>
      </c>
      <c r="R43449" t="s">
        <v>94076</v>
      </c>
    </row>
    <row r="43450" spans="1:18" x14ac:dyDescent="0.2">
      <c r="A43450" s="2">
        <v>43448</v>
      </c>
      <c r="B43450">
        <v>4447281</v>
      </c>
      <c r="C43450" t="s">
        <v>73464</v>
      </c>
      <c r="D43450">
        <v>0.875</v>
      </c>
      <c r="E43450" t="s">
        <v>73465</v>
      </c>
      <c r="F43450">
        <v>10377</v>
      </c>
      <c r="G43450" t="s">
        <v>28886</v>
      </c>
      <c r="H43450" t="s">
        <v>73465</v>
      </c>
      <c r="I43450" t="s">
        <v>73466</v>
      </c>
      <c r="J43450" t="s">
        <v>73467</v>
      </c>
      <c r="K43450">
        <v>2.9420080530223132</v>
      </c>
      <c r="L43450">
        <v>0.38867017139888971</v>
      </c>
      <c r="M43450" t="s">
        <v>73466</v>
      </c>
      <c r="N43450" t="s">
        <v>73466</v>
      </c>
      <c r="O43450" t="s">
        <v>95829</v>
      </c>
      <c r="P43450" t="s">
        <v>95830</v>
      </c>
      <c r="Q43450" t="s">
        <v>95831</v>
      </c>
      <c r="R43450" t="s">
        <v>76525</v>
      </c>
    </row>
    <row r="43451" spans="1:18" x14ac:dyDescent="0.2">
      <c r="A43451" s="2">
        <v>43449</v>
      </c>
      <c r="B43451">
        <v>4447281</v>
      </c>
      <c r="C43451" t="s">
        <v>73464</v>
      </c>
      <c r="D43451">
        <v>0.875</v>
      </c>
      <c r="E43451" t="s">
        <v>73465</v>
      </c>
      <c r="F43451">
        <v>10377</v>
      </c>
      <c r="G43451" t="s">
        <v>28886</v>
      </c>
      <c r="H43451" t="s">
        <v>73465</v>
      </c>
      <c r="I43451" t="s">
        <v>73466</v>
      </c>
      <c r="J43451" t="s">
        <v>73467</v>
      </c>
      <c r="K43451">
        <v>2.9420080530223132</v>
      </c>
      <c r="L43451">
        <v>0.38867017139888971</v>
      </c>
      <c r="M43451" t="s">
        <v>73466</v>
      </c>
      <c r="N43451" t="s">
        <v>73466</v>
      </c>
      <c r="O43451" t="s">
        <v>95829</v>
      </c>
      <c r="P43451" t="s">
        <v>95830</v>
      </c>
      <c r="Q43451" t="s">
        <v>95831</v>
      </c>
      <c r="R43451" t="s">
        <v>75412</v>
      </c>
    </row>
    <row r="43452" spans="1:18" x14ac:dyDescent="0.2">
      <c r="A43452" s="2">
        <v>43450</v>
      </c>
      <c r="B43452">
        <v>4447281</v>
      </c>
      <c r="C43452" t="s">
        <v>73464</v>
      </c>
      <c r="D43452">
        <v>0.875</v>
      </c>
      <c r="E43452" t="s">
        <v>73465</v>
      </c>
      <c r="F43452">
        <v>10377</v>
      </c>
      <c r="G43452" t="s">
        <v>28886</v>
      </c>
      <c r="H43452" t="s">
        <v>73465</v>
      </c>
      <c r="I43452" t="s">
        <v>73466</v>
      </c>
      <c r="J43452" t="s">
        <v>73467</v>
      </c>
      <c r="K43452">
        <v>2.9420080530223132</v>
      </c>
      <c r="L43452">
        <v>0.38867017139888971</v>
      </c>
      <c r="M43452" t="s">
        <v>73466</v>
      </c>
      <c r="N43452" t="s">
        <v>73466</v>
      </c>
      <c r="O43452" t="s">
        <v>95829</v>
      </c>
      <c r="P43452" t="s">
        <v>95830</v>
      </c>
      <c r="Q43452" t="s">
        <v>95831</v>
      </c>
      <c r="R43452" t="s">
        <v>80808</v>
      </c>
    </row>
    <row r="43453" spans="1:18" x14ac:dyDescent="0.2">
      <c r="A43453" s="2">
        <v>43451</v>
      </c>
      <c r="B43453">
        <v>4447281</v>
      </c>
      <c r="C43453" t="s">
        <v>73464</v>
      </c>
      <c r="D43453">
        <v>0.875</v>
      </c>
      <c r="E43453" t="s">
        <v>73465</v>
      </c>
      <c r="F43453">
        <v>10377</v>
      </c>
      <c r="G43453" t="s">
        <v>28886</v>
      </c>
      <c r="H43453" t="s">
        <v>73465</v>
      </c>
      <c r="I43453" t="s">
        <v>73466</v>
      </c>
      <c r="J43453" t="s">
        <v>73467</v>
      </c>
      <c r="K43453">
        <v>2.9420080530223132</v>
      </c>
      <c r="L43453">
        <v>0.38867017139888971</v>
      </c>
      <c r="M43453" t="s">
        <v>73466</v>
      </c>
      <c r="N43453" t="s">
        <v>73466</v>
      </c>
      <c r="O43453" t="s">
        <v>95829</v>
      </c>
      <c r="P43453" t="s">
        <v>95830</v>
      </c>
      <c r="Q43453" t="s">
        <v>95831</v>
      </c>
      <c r="R43453" t="s">
        <v>76169</v>
      </c>
    </row>
    <row r="43454" spans="1:18" x14ac:dyDescent="0.2">
      <c r="A43454" s="2">
        <v>43452</v>
      </c>
      <c r="B43454">
        <v>4447281</v>
      </c>
      <c r="C43454" t="s">
        <v>73464</v>
      </c>
      <c r="D43454">
        <v>0.875</v>
      </c>
      <c r="E43454" t="s">
        <v>73465</v>
      </c>
      <c r="F43454">
        <v>10377</v>
      </c>
      <c r="G43454" t="s">
        <v>28886</v>
      </c>
      <c r="H43454" t="s">
        <v>73465</v>
      </c>
      <c r="I43454" t="s">
        <v>73466</v>
      </c>
      <c r="J43454" t="s">
        <v>73467</v>
      </c>
      <c r="K43454">
        <v>2.9420080530223132</v>
      </c>
      <c r="L43454">
        <v>0.38867017139888971</v>
      </c>
      <c r="M43454" t="s">
        <v>73466</v>
      </c>
      <c r="N43454" t="s">
        <v>73466</v>
      </c>
      <c r="O43454" t="s">
        <v>95829</v>
      </c>
      <c r="P43454" t="s">
        <v>95830</v>
      </c>
      <c r="Q43454" t="s">
        <v>95831</v>
      </c>
      <c r="R43454" t="s">
        <v>92365</v>
      </c>
    </row>
    <row r="43455" spans="1:18" x14ac:dyDescent="0.2">
      <c r="A43455" s="2">
        <v>43453</v>
      </c>
      <c r="B43455">
        <v>4443721</v>
      </c>
      <c r="C43455" t="s">
        <v>73468</v>
      </c>
      <c r="D43455">
        <v>0.86799999999999999</v>
      </c>
      <c r="E43455" t="s">
        <v>73469</v>
      </c>
      <c r="F43455">
        <v>10397</v>
      </c>
      <c r="G43455" t="s">
        <v>52238</v>
      </c>
      <c r="H43455" t="s">
        <v>73469</v>
      </c>
      <c r="I43455" t="s">
        <v>73470</v>
      </c>
      <c r="J43455" t="s">
        <v>73471</v>
      </c>
      <c r="K43455">
        <v>2.9385197251764921</v>
      </c>
      <c r="L43455">
        <v>0.38820932664343832</v>
      </c>
      <c r="M43455" t="s">
        <v>73470</v>
      </c>
      <c r="N43455" t="s">
        <v>73470</v>
      </c>
      <c r="O43455" t="s">
        <v>95832</v>
      </c>
      <c r="P43455" t="s">
        <v>95833</v>
      </c>
      <c r="Q43455" t="s">
        <v>95834</v>
      </c>
      <c r="R43455" t="s">
        <v>80008</v>
      </c>
    </row>
    <row r="43456" spans="1:18" x14ac:dyDescent="0.2">
      <c r="A43456" s="2">
        <v>43454</v>
      </c>
      <c r="B43456">
        <v>4443721</v>
      </c>
      <c r="C43456" t="s">
        <v>73468</v>
      </c>
      <c r="D43456">
        <v>0.86799999999999999</v>
      </c>
      <c r="E43456" t="s">
        <v>73469</v>
      </c>
      <c r="F43456">
        <v>10397</v>
      </c>
      <c r="G43456" t="s">
        <v>52238</v>
      </c>
      <c r="H43456" t="s">
        <v>73469</v>
      </c>
      <c r="I43456" t="s">
        <v>73470</v>
      </c>
      <c r="J43456" t="s">
        <v>73471</v>
      </c>
      <c r="K43456">
        <v>2.9385197251764921</v>
      </c>
      <c r="L43456">
        <v>0.38820932664343832</v>
      </c>
      <c r="M43456" t="s">
        <v>73470</v>
      </c>
      <c r="N43456" t="s">
        <v>73470</v>
      </c>
      <c r="O43456" t="s">
        <v>95832</v>
      </c>
      <c r="P43456" t="s">
        <v>95833</v>
      </c>
      <c r="Q43456" t="s">
        <v>95834</v>
      </c>
      <c r="R43456" t="s">
        <v>76374</v>
      </c>
    </row>
    <row r="43457" spans="1:18" x14ac:dyDescent="0.2">
      <c r="A43457" s="2">
        <v>43455</v>
      </c>
      <c r="B43457">
        <v>4443721</v>
      </c>
      <c r="C43457" t="s">
        <v>73468</v>
      </c>
      <c r="D43457">
        <v>0.86799999999999999</v>
      </c>
      <c r="E43457" t="s">
        <v>73469</v>
      </c>
      <c r="F43457">
        <v>10397</v>
      </c>
      <c r="G43457" t="s">
        <v>52238</v>
      </c>
      <c r="H43457" t="s">
        <v>73469</v>
      </c>
      <c r="I43457" t="s">
        <v>73470</v>
      </c>
      <c r="J43457" t="s">
        <v>73471</v>
      </c>
      <c r="K43457">
        <v>2.9385197251764921</v>
      </c>
      <c r="L43457">
        <v>0.38820932664343832</v>
      </c>
      <c r="M43457" t="s">
        <v>73470</v>
      </c>
      <c r="N43457" t="s">
        <v>73470</v>
      </c>
      <c r="O43457" t="s">
        <v>95832</v>
      </c>
      <c r="P43457" t="s">
        <v>95833</v>
      </c>
      <c r="Q43457" t="s">
        <v>95834</v>
      </c>
      <c r="R43457" t="s">
        <v>75100</v>
      </c>
    </row>
    <row r="43458" spans="1:18" x14ac:dyDescent="0.2">
      <c r="A43458" s="2">
        <v>43456</v>
      </c>
      <c r="B43458">
        <v>4443721</v>
      </c>
      <c r="C43458" t="s">
        <v>73468</v>
      </c>
      <c r="D43458">
        <v>0.86799999999999999</v>
      </c>
      <c r="E43458" t="s">
        <v>73469</v>
      </c>
      <c r="F43458">
        <v>10397</v>
      </c>
      <c r="G43458" t="s">
        <v>52238</v>
      </c>
      <c r="H43458" t="s">
        <v>73469</v>
      </c>
      <c r="I43458" t="s">
        <v>73470</v>
      </c>
      <c r="J43458" t="s">
        <v>73471</v>
      </c>
      <c r="K43458">
        <v>2.9385197251764921</v>
      </c>
      <c r="L43458">
        <v>0.38820932664343832</v>
      </c>
      <c r="M43458" t="s">
        <v>73470</v>
      </c>
      <c r="N43458" t="s">
        <v>73470</v>
      </c>
      <c r="O43458" t="s">
        <v>95832</v>
      </c>
      <c r="P43458" t="s">
        <v>95833</v>
      </c>
      <c r="Q43458" t="s">
        <v>95834</v>
      </c>
      <c r="R43458" t="s">
        <v>83338</v>
      </c>
    </row>
    <row r="43459" spans="1:18" x14ac:dyDescent="0.2">
      <c r="A43459" s="2">
        <v>43457</v>
      </c>
      <c r="B43459">
        <v>4443721</v>
      </c>
      <c r="C43459" t="s">
        <v>73468</v>
      </c>
      <c r="D43459">
        <v>0.86799999999999999</v>
      </c>
      <c r="E43459" t="s">
        <v>73469</v>
      </c>
      <c r="F43459">
        <v>10397</v>
      </c>
      <c r="G43459" t="s">
        <v>52238</v>
      </c>
      <c r="H43459" t="s">
        <v>73469</v>
      </c>
      <c r="I43459" t="s">
        <v>73470</v>
      </c>
      <c r="J43459" t="s">
        <v>73471</v>
      </c>
      <c r="K43459">
        <v>2.9385197251764921</v>
      </c>
      <c r="L43459">
        <v>0.38820932664343832</v>
      </c>
      <c r="M43459" t="s">
        <v>73470</v>
      </c>
      <c r="N43459" t="s">
        <v>73470</v>
      </c>
      <c r="O43459" t="s">
        <v>95832</v>
      </c>
      <c r="P43459" t="s">
        <v>95833</v>
      </c>
      <c r="Q43459" t="s">
        <v>95834</v>
      </c>
      <c r="R43459" t="s">
        <v>74945</v>
      </c>
    </row>
    <row r="43460" spans="1:18" x14ac:dyDescent="0.2">
      <c r="A43460" s="2">
        <v>43458</v>
      </c>
      <c r="B43460">
        <v>4443721</v>
      </c>
      <c r="C43460" t="s">
        <v>73468</v>
      </c>
      <c r="D43460">
        <v>0.86799999999999999</v>
      </c>
      <c r="E43460" t="s">
        <v>73469</v>
      </c>
      <c r="F43460">
        <v>10397</v>
      </c>
      <c r="G43460" t="s">
        <v>52238</v>
      </c>
      <c r="H43460" t="s">
        <v>73469</v>
      </c>
      <c r="I43460" t="s">
        <v>73470</v>
      </c>
      <c r="J43460" t="s">
        <v>73471</v>
      </c>
      <c r="K43460">
        <v>2.9385197251764921</v>
      </c>
      <c r="L43460">
        <v>0.38820932664343832</v>
      </c>
      <c r="M43460" t="s">
        <v>73470</v>
      </c>
      <c r="N43460" t="s">
        <v>73470</v>
      </c>
      <c r="O43460" t="s">
        <v>95832</v>
      </c>
      <c r="P43460" t="s">
        <v>95833</v>
      </c>
      <c r="Q43460" t="s">
        <v>95834</v>
      </c>
      <c r="R43460" t="s">
        <v>80479</v>
      </c>
    </row>
    <row r="43461" spans="1:18" x14ac:dyDescent="0.2">
      <c r="A43461" s="2">
        <v>43459</v>
      </c>
      <c r="B43461">
        <v>4449348</v>
      </c>
      <c r="C43461" t="s">
        <v>73472</v>
      </c>
      <c r="D43461">
        <v>0.86399999999999999</v>
      </c>
      <c r="E43461" t="s">
        <v>73473</v>
      </c>
      <c r="F43461">
        <v>10409</v>
      </c>
      <c r="G43461" t="s">
        <v>28</v>
      </c>
      <c r="H43461" t="s">
        <v>73473</v>
      </c>
      <c r="I43461" t="s">
        <v>73474</v>
      </c>
      <c r="J43461" t="s">
        <v>73475</v>
      </c>
      <c r="K43461">
        <v>2.9365137424788932</v>
      </c>
      <c r="L43461">
        <v>0.38794431525500989</v>
      </c>
      <c r="M43461" t="s">
        <v>73474</v>
      </c>
      <c r="N43461" t="s">
        <v>73474</v>
      </c>
      <c r="O43461" t="s">
        <v>95835</v>
      </c>
      <c r="P43461" t="s">
        <v>95836</v>
      </c>
      <c r="Q43461" t="s">
        <v>95837</v>
      </c>
      <c r="R43461" t="s">
        <v>77636</v>
      </c>
    </row>
    <row r="43462" spans="1:18" x14ac:dyDescent="0.2">
      <c r="A43462" s="2">
        <v>43460</v>
      </c>
      <c r="B43462">
        <v>4449348</v>
      </c>
      <c r="C43462" t="s">
        <v>73472</v>
      </c>
      <c r="D43462">
        <v>0.86399999999999999</v>
      </c>
      <c r="E43462" t="s">
        <v>73473</v>
      </c>
      <c r="F43462">
        <v>10409</v>
      </c>
      <c r="G43462" t="s">
        <v>28</v>
      </c>
      <c r="H43462" t="s">
        <v>73473</v>
      </c>
      <c r="I43462" t="s">
        <v>73474</v>
      </c>
      <c r="J43462" t="s">
        <v>73475</v>
      </c>
      <c r="K43462">
        <v>2.9365137424788932</v>
      </c>
      <c r="L43462">
        <v>0.38794431525500989</v>
      </c>
      <c r="M43462" t="s">
        <v>73474</v>
      </c>
      <c r="N43462" t="s">
        <v>73474</v>
      </c>
      <c r="O43462" t="s">
        <v>95835</v>
      </c>
      <c r="P43462" t="s">
        <v>95836</v>
      </c>
      <c r="Q43462" t="s">
        <v>95837</v>
      </c>
      <c r="R43462" t="s">
        <v>74707</v>
      </c>
    </row>
    <row r="43463" spans="1:18" x14ac:dyDescent="0.2">
      <c r="A43463" s="2">
        <v>43461</v>
      </c>
      <c r="B43463">
        <v>4449348</v>
      </c>
      <c r="C43463" t="s">
        <v>73472</v>
      </c>
      <c r="D43463">
        <v>0.86399999999999999</v>
      </c>
      <c r="E43463" t="s">
        <v>73473</v>
      </c>
      <c r="F43463">
        <v>10409</v>
      </c>
      <c r="G43463" t="s">
        <v>28</v>
      </c>
      <c r="H43463" t="s">
        <v>73473</v>
      </c>
      <c r="I43463" t="s">
        <v>73474</v>
      </c>
      <c r="J43463" t="s">
        <v>73475</v>
      </c>
      <c r="K43463">
        <v>2.9365137424788932</v>
      </c>
      <c r="L43463">
        <v>0.38794431525500989</v>
      </c>
      <c r="M43463" t="s">
        <v>73474</v>
      </c>
      <c r="N43463" t="s">
        <v>73474</v>
      </c>
      <c r="O43463" t="s">
        <v>95835</v>
      </c>
      <c r="P43463" t="s">
        <v>95836</v>
      </c>
      <c r="Q43463" t="s">
        <v>95837</v>
      </c>
      <c r="R43463" t="s">
        <v>74774</v>
      </c>
    </row>
    <row r="43464" spans="1:18" x14ac:dyDescent="0.2">
      <c r="A43464" s="2">
        <v>43462</v>
      </c>
      <c r="B43464">
        <v>4441363</v>
      </c>
      <c r="C43464" t="s">
        <v>73476</v>
      </c>
      <c r="D43464">
        <v>0.86399999999999999</v>
      </c>
      <c r="E43464" t="s">
        <v>73477</v>
      </c>
      <c r="F43464">
        <v>10410</v>
      </c>
      <c r="G43464" t="s">
        <v>28</v>
      </c>
      <c r="H43464" t="s">
        <v>73477</v>
      </c>
      <c r="I43464" t="s">
        <v>73478</v>
      </c>
      <c r="J43464" t="s">
        <v>73479</v>
      </c>
      <c r="K43464">
        <v>2.9365137424788932</v>
      </c>
      <c r="L43464">
        <v>0.38794431525500989</v>
      </c>
      <c r="M43464" t="s">
        <v>73478</v>
      </c>
      <c r="N43464" t="s">
        <v>73478</v>
      </c>
      <c r="O43464" t="s">
        <v>95838</v>
      </c>
      <c r="P43464" t="s">
        <v>95839</v>
      </c>
      <c r="Q43464" t="s">
        <v>95840</v>
      </c>
      <c r="R43464" t="s">
        <v>75485</v>
      </c>
    </row>
    <row r="43465" spans="1:18" x14ac:dyDescent="0.2">
      <c r="A43465" s="2">
        <v>43463</v>
      </c>
      <c r="B43465">
        <v>4441363</v>
      </c>
      <c r="C43465" t="s">
        <v>73476</v>
      </c>
      <c r="D43465">
        <v>0.86399999999999999</v>
      </c>
      <c r="E43465" t="s">
        <v>73477</v>
      </c>
      <c r="F43465">
        <v>10410</v>
      </c>
      <c r="G43465" t="s">
        <v>28</v>
      </c>
      <c r="H43465" t="s">
        <v>73477</v>
      </c>
      <c r="I43465" t="s">
        <v>73478</v>
      </c>
      <c r="J43465" t="s">
        <v>73479</v>
      </c>
      <c r="K43465">
        <v>2.9365137424788932</v>
      </c>
      <c r="L43465">
        <v>0.38794431525500989</v>
      </c>
      <c r="M43465" t="s">
        <v>73478</v>
      </c>
      <c r="N43465" t="s">
        <v>73478</v>
      </c>
      <c r="O43465" t="s">
        <v>95838</v>
      </c>
      <c r="P43465" t="s">
        <v>95839</v>
      </c>
      <c r="Q43465" t="s">
        <v>95840</v>
      </c>
      <c r="R43465" t="s">
        <v>75486</v>
      </c>
    </row>
    <row r="43466" spans="1:18" x14ac:dyDescent="0.2">
      <c r="A43466" s="2">
        <v>43464</v>
      </c>
      <c r="B43466">
        <v>4441363</v>
      </c>
      <c r="C43466" t="s">
        <v>73476</v>
      </c>
      <c r="D43466">
        <v>0.86399999999999999</v>
      </c>
      <c r="E43466" t="s">
        <v>73477</v>
      </c>
      <c r="F43466">
        <v>10410</v>
      </c>
      <c r="G43466" t="s">
        <v>28</v>
      </c>
      <c r="H43466" t="s">
        <v>73477</v>
      </c>
      <c r="I43466" t="s">
        <v>73478</v>
      </c>
      <c r="J43466" t="s">
        <v>73479</v>
      </c>
      <c r="K43466">
        <v>2.9365137424788932</v>
      </c>
      <c r="L43466">
        <v>0.38794431525500989</v>
      </c>
      <c r="M43466" t="s">
        <v>73478</v>
      </c>
      <c r="N43466" t="s">
        <v>73478</v>
      </c>
      <c r="O43466" t="s">
        <v>95838</v>
      </c>
      <c r="P43466" t="s">
        <v>95839</v>
      </c>
      <c r="Q43466" t="s">
        <v>95840</v>
      </c>
      <c r="R43466" t="s">
        <v>74976</v>
      </c>
    </row>
    <row r="43467" spans="1:18" x14ac:dyDescent="0.2">
      <c r="A43467" s="2">
        <v>43465</v>
      </c>
      <c r="B43467">
        <v>4441363</v>
      </c>
      <c r="C43467" t="s">
        <v>73476</v>
      </c>
      <c r="D43467">
        <v>0.86399999999999999</v>
      </c>
      <c r="E43467" t="s">
        <v>73477</v>
      </c>
      <c r="F43467">
        <v>10410</v>
      </c>
      <c r="G43467" t="s">
        <v>28</v>
      </c>
      <c r="H43467" t="s">
        <v>73477</v>
      </c>
      <c r="I43467" t="s">
        <v>73478</v>
      </c>
      <c r="J43467" t="s">
        <v>73479</v>
      </c>
      <c r="K43467">
        <v>2.9365137424788932</v>
      </c>
      <c r="L43467">
        <v>0.38794431525500989</v>
      </c>
      <c r="M43467" t="s">
        <v>73478</v>
      </c>
      <c r="N43467" t="s">
        <v>73478</v>
      </c>
      <c r="O43467" t="s">
        <v>95838</v>
      </c>
      <c r="P43467" t="s">
        <v>95839</v>
      </c>
      <c r="Q43467" t="s">
        <v>95840</v>
      </c>
      <c r="R43467" t="s">
        <v>75487</v>
      </c>
    </row>
    <row r="43468" spans="1:18" x14ac:dyDescent="0.2">
      <c r="A43468" s="2">
        <v>43466</v>
      </c>
      <c r="B43468">
        <v>4441363</v>
      </c>
      <c r="C43468" t="s">
        <v>73476</v>
      </c>
      <c r="D43468">
        <v>0.86399999999999999</v>
      </c>
      <c r="E43468" t="s">
        <v>73477</v>
      </c>
      <c r="F43468">
        <v>10410</v>
      </c>
      <c r="G43468" t="s">
        <v>28</v>
      </c>
      <c r="H43468" t="s">
        <v>73477</v>
      </c>
      <c r="I43468" t="s">
        <v>73478</v>
      </c>
      <c r="J43468" t="s">
        <v>73479</v>
      </c>
      <c r="K43468">
        <v>2.9365137424788932</v>
      </c>
      <c r="L43468">
        <v>0.38794431525500989</v>
      </c>
      <c r="M43468" t="s">
        <v>73478</v>
      </c>
      <c r="N43468" t="s">
        <v>73478</v>
      </c>
      <c r="O43468" t="s">
        <v>95838</v>
      </c>
      <c r="P43468" t="s">
        <v>95839</v>
      </c>
      <c r="Q43468" t="s">
        <v>95840</v>
      </c>
      <c r="R43468" t="s">
        <v>74979</v>
      </c>
    </row>
    <row r="43469" spans="1:18" x14ac:dyDescent="0.2">
      <c r="A43469" s="2">
        <v>43467</v>
      </c>
      <c r="B43469">
        <v>4441363</v>
      </c>
      <c r="C43469" t="s">
        <v>73476</v>
      </c>
      <c r="D43469">
        <v>0.86399999999999999</v>
      </c>
      <c r="E43469" t="s">
        <v>73477</v>
      </c>
      <c r="F43469">
        <v>10410</v>
      </c>
      <c r="G43469" t="s">
        <v>28</v>
      </c>
      <c r="H43469" t="s">
        <v>73477</v>
      </c>
      <c r="I43469" t="s">
        <v>73478</v>
      </c>
      <c r="J43469" t="s">
        <v>73479</v>
      </c>
      <c r="K43469">
        <v>2.9365137424788932</v>
      </c>
      <c r="L43469">
        <v>0.38794431525500989</v>
      </c>
      <c r="M43469" t="s">
        <v>73478</v>
      </c>
      <c r="N43469" t="s">
        <v>73478</v>
      </c>
      <c r="O43469" t="s">
        <v>95838</v>
      </c>
      <c r="P43469" t="s">
        <v>95839</v>
      </c>
      <c r="Q43469" t="s">
        <v>95840</v>
      </c>
      <c r="R43469" t="s">
        <v>76320</v>
      </c>
    </row>
    <row r="43470" spans="1:18" x14ac:dyDescent="0.2">
      <c r="A43470" s="2">
        <v>43468</v>
      </c>
      <c r="B43470">
        <v>4441363</v>
      </c>
      <c r="C43470" t="s">
        <v>73476</v>
      </c>
      <c r="D43470">
        <v>0.86399999999999999</v>
      </c>
      <c r="E43470" t="s">
        <v>73477</v>
      </c>
      <c r="F43470">
        <v>10410</v>
      </c>
      <c r="G43470" t="s">
        <v>28</v>
      </c>
      <c r="H43470" t="s">
        <v>73477</v>
      </c>
      <c r="I43470" t="s">
        <v>73478</v>
      </c>
      <c r="J43470" t="s">
        <v>73479</v>
      </c>
      <c r="K43470">
        <v>2.9365137424788932</v>
      </c>
      <c r="L43470">
        <v>0.38794431525500989</v>
      </c>
      <c r="M43470" t="s">
        <v>73478</v>
      </c>
      <c r="N43470" t="s">
        <v>73478</v>
      </c>
      <c r="O43470" t="s">
        <v>95838</v>
      </c>
      <c r="P43470" t="s">
        <v>95839</v>
      </c>
      <c r="Q43470" t="s">
        <v>95840</v>
      </c>
      <c r="R43470" t="s">
        <v>93893</v>
      </c>
    </row>
    <row r="43471" spans="1:18" x14ac:dyDescent="0.2">
      <c r="A43471" s="2">
        <v>43469</v>
      </c>
      <c r="B43471">
        <v>4441363</v>
      </c>
      <c r="C43471" t="s">
        <v>73476</v>
      </c>
      <c r="D43471">
        <v>0.86399999999999999</v>
      </c>
      <c r="E43471" t="s">
        <v>73477</v>
      </c>
      <c r="F43471">
        <v>10410</v>
      </c>
      <c r="G43471" t="s">
        <v>28</v>
      </c>
      <c r="H43471" t="s">
        <v>73477</v>
      </c>
      <c r="I43471" t="s">
        <v>73478</v>
      </c>
      <c r="J43471" t="s">
        <v>73479</v>
      </c>
      <c r="K43471">
        <v>2.9365137424788932</v>
      </c>
      <c r="L43471">
        <v>0.38794431525500989</v>
      </c>
      <c r="M43471" t="s">
        <v>73478</v>
      </c>
      <c r="N43471" t="s">
        <v>73478</v>
      </c>
      <c r="O43471" t="s">
        <v>95838</v>
      </c>
      <c r="P43471" t="s">
        <v>95839</v>
      </c>
      <c r="Q43471" t="s">
        <v>95840</v>
      </c>
      <c r="R43471" t="s">
        <v>93894</v>
      </c>
    </row>
    <row r="43472" spans="1:18" x14ac:dyDescent="0.2">
      <c r="A43472" s="2">
        <v>43470</v>
      </c>
      <c r="B43472">
        <v>4441363</v>
      </c>
      <c r="C43472" t="s">
        <v>73476</v>
      </c>
      <c r="D43472">
        <v>0.86399999999999999</v>
      </c>
      <c r="E43472" t="s">
        <v>73477</v>
      </c>
      <c r="F43472">
        <v>10410</v>
      </c>
      <c r="G43472" t="s">
        <v>28</v>
      </c>
      <c r="H43472" t="s">
        <v>73477</v>
      </c>
      <c r="I43472" t="s">
        <v>73478</v>
      </c>
      <c r="J43472" t="s">
        <v>73479</v>
      </c>
      <c r="K43472">
        <v>2.9365137424788932</v>
      </c>
      <c r="L43472">
        <v>0.38794431525500989</v>
      </c>
      <c r="M43472" t="s">
        <v>73478</v>
      </c>
      <c r="N43472" t="s">
        <v>73478</v>
      </c>
      <c r="O43472" t="s">
        <v>95838</v>
      </c>
      <c r="P43472" t="s">
        <v>95839</v>
      </c>
      <c r="Q43472" t="s">
        <v>95840</v>
      </c>
      <c r="R43472" t="s">
        <v>76686</v>
      </c>
    </row>
    <row r="43473" spans="1:18" x14ac:dyDescent="0.2">
      <c r="A43473" s="2">
        <v>43471</v>
      </c>
      <c r="B43473">
        <v>4441363</v>
      </c>
      <c r="C43473" t="s">
        <v>73476</v>
      </c>
      <c r="D43473">
        <v>0.86399999999999999</v>
      </c>
      <c r="E43473" t="s">
        <v>73477</v>
      </c>
      <c r="F43473">
        <v>10410</v>
      </c>
      <c r="G43473" t="s">
        <v>28</v>
      </c>
      <c r="H43473" t="s">
        <v>73477</v>
      </c>
      <c r="I43473" t="s">
        <v>73478</v>
      </c>
      <c r="J43473" t="s">
        <v>73479</v>
      </c>
      <c r="K43473">
        <v>2.9365137424788932</v>
      </c>
      <c r="L43473">
        <v>0.38794431525500989</v>
      </c>
      <c r="M43473" t="s">
        <v>73478</v>
      </c>
      <c r="N43473" t="s">
        <v>73478</v>
      </c>
      <c r="O43473" t="s">
        <v>95838</v>
      </c>
      <c r="P43473" t="s">
        <v>95839</v>
      </c>
      <c r="Q43473" t="s">
        <v>95840</v>
      </c>
      <c r="R43473" t="s">
        <v>76265</v>
      </c>
    </row>
    <row r="43474" spans="1:18" x14ac:dyDescent="0.2">
      <c r="A43474" s="2">
        <v>43472</v>
      </c>
      <c r="B43474">
        <v>4441363</v>
      </c>
      <c r="C43474" t="s">
        <v>73476</v>
      </c>
      <c r="D43474">
        <v>0.86399999999999999</v>
      </c>
      <c r="E43474" t="s">
        <v>73477</v>
      </c>
      <c r="F43474">
        <v>10410</v>
      </c>
      <c r="G43474" t="s">
        <v>28</v>
      </c>
      <c r="H43474" t="s">
        <v>73477</v>
      </c>
      <c r="I43474" t="s">
        <v>73478</v>
      </c>
      <c r="J43474" t="s">
        <v>73479</v>
      </c>
      <c r="K43474">
        <v>2.9365137424788932</v>
      </c>
      <c r="L43474">
        <v>0.38794431525500989</v>
      </c>
      <c r="M43474" t="s">
        <v>73478</v>
      </c>
      <c r="N43474" t="s">
        <v>73478</v>
      </c>
      <c r="O43474" t="s">
        <v>95838</v>
      </c>
      <c r="P43474" t="s">
        <v>95839</v>
      </c>
      <c r="Q43474" t="s">
        <v>95840</v>
      </c>
      <c r="R43474" t="s">
        <v>77890</v>
      </c>
    </row>
    <row r="43475" spans="1:18" x14ac:dyDescent="0.2">
      <c r="A43475" s="2">
        <v>43473</v>
      </c>
      <c r="B43475">
        <v>4441363</v>
      </c>
      <c r="C43475" t="s">
        <v>73476</v>
      </c>
      <c r="D43475">
        <v>0.86399999999999999</v>
      </c>
      <c r="E43475" t="s">
        <v>73477</v>
      </c>
      <c r="F43475">
        <v>10410</v>
      </c>
      <c r="G43475" t="s">
        <v>28</v>
      </c>
      <c r="H43475" t="s">
        <v>73477</v>
      </c>
      <c r="I43475" t="s">
        <v>73478</v>
      </c>
      <c r="J43475" t="s">
        <v>73479</v>
      </c>
      <c r="K43475">
        <v>2.9365137424788932</v>
      </c>
      <c r="L43475">
        <v>0.38794431525500989</v>
      </c>
      <c r="M43475" t="s">
        <v>73478</v>
      </c>
      <c r="N43475" t="s">
        <v>73478</v>
      </c>
      <c r="O43475" t="s">
        <v>95838</v>
      </c>
      <c r="P43475" t="s">
        <v>95839</v>
      </c>
      <c r="Q43475" t="s">
        <v>95840</v>
      </c>
      <c r="R43475" t="s">
        <v>77809</v>
      </c>
    </row>
    <row r="43476" spans="1:18" x14ac:dyDescent="0.2">
      <c r="A43476" s="2">
        <v>43474</v>
      </c>
      <c r="B43476">
        <v>4441363</v>
      </c>
      <c r="C43476" t="s">
        <v>73476</v>
      </c>
      <c r="D43476">
        <v>0.86399999999999999</v>
      </c>
      <c r="E43476" t="s">
        <v>73477</v>
      </c>
      <c r="F43476">
        <v>10410</v>
      </c>
      <c r="G43476" t="s">
        <v>28</v>
      </c>
      <c r="H43476" t="s">
        <v>73477</v>
      </c>
      <c r="I43476" t="s">
        <v>73478</v>
      </c>
      <c r="J43476" t="s">
        <v>73479</v>
      </c>
      <c r="K43476">
        <v>2.9365137424788932</v>
      </c>
      <c r="L43476">
        <v>0.38794431525500989</v>
      </c>
      <c r="M43476" t="s">
        <v>73478</v>
      </c>
      <c r="N43476" t="s">
        <v>73478</v>
      </c>
      <c r="O43476" t="s">
        <v>95838</v>
      </c>
      <c r="P43476" t="s">
        <v>95839</v>
      </c>
      <c r="Q43476" t="s">
        <v>95840</v>
      </c>
      <c r="R43476" t="s">
        <v>78030</v>
      </c>
    </row>
    <row r="43477" spans="1:18" x14ac:dyDescent="0.2">
      <c r="A43477" s="2">
        <v>43475</v>
      </c>
      <c r="B43477">
        <v>4441363</v>
      </c>
      <c r="C43477" t="s">
        <v>73476</v>
      </c>
      <c r="D43477">
        <v>0.86399999999999999</v>
      </c>
      <c r="E43477" t="s">
        <v>73477</v>
      </c>
      <c r="F43477">
        <v>10410</v>
      </c>
      <c r="G43477" t="s">
        <v>28</v>
      </c>
      <c r="H43477" t="s">
        <v>73477</v>
      </c>
      <c r="I43477" t="s">
        <v>73478</v>
      </c>
      <c r="J43477" t="s">
        <v>73479</v>
      </c>
      <c r="K43477">
        <v>2.9365137424788932</v>
      </c>
      <c r="L43477">
        <v>0.38794431525500989</v>
      </c>
      <c r="M43477" t="s">
        <v>73478</v>
      </c>
      <c r="N43477" t="s">
        <v>73478</v>
      </c>
      <c r="O43477" t="s">
        <v>95838</v>
      </c>
      <c r="P43477" t="s">
        <v>95839</v>
      </c>
      <c r="Q43477" t="s">
        <v>95840</v>
      </c>
      <c r="R43477" t="s">
        <v>93896</v>
      </c>
    </row>
    <row r="43478" spans="1:18" x14ac:dyDescent="0.2">
      <c r="A43478" s="2">
        <v>43476</v>
      </c>
      <c r="B43478">
        <v>4441363</v>
      </c>
      <c r="C43478" t="s">
        <v>73476</v>
      </c>
      <c r="D43478">
        <v>0.86399999999999999</v>
      </c>
      <c r="E43478" t="s">
        <v>73477</v>
      </c>
      <c r="F43478">
        <v>10410</v>
      </c>
      <c r="G43478" t="s">
        <v>28</v>
      </c>
      <c r="H43478" t="s">
        <v>73477</v>
      </c>
      <c r="I43478" t="s">
        <v>73478</v>
      </c>
      <c r="J43478" t="s">
        <v>73479</v>
      </c>
      <c r="K43478">
        <v>2.9365137424788932</v>
      </c>
      <c r="L43478">
        <v>0.38794431525500989</v>
      </c>
      <c r="M43478" t="s">
        <v>73478</v>
      </c>
      <c r="N43478" t="s">
        <v>73478</v>
      </c>
      <c r="O43478" t="s">
        <v>95838</v>
      </c>
      <c r="P43478" t="s">
        <v>95839</v>
      </c>
      <c r="Q43478" t="s">
        <v>95840</v>
      </c>
      <c r="R43478" t="s">
        <v>75317</v>
      </c>
    </row>
    <row r="43479" spans="1:18" x14ac:dyDescent="0.2">
      <c r="A43479" s="2">
        <v>43477</v>
      </c>
      <c r="B43479">
        <v>4441363</v>
      </c>
      <c r="C43479" t="s">
        <v>73476</v>
      </c>
      <c r="D43479">
        <v>0.86399999999999999</v>
      </c>
      <c r="E43479" t="s">
        <v>73477</v>
      </c>
      <c r="F43479">
        <v>10410</v>
      </c>
      <c r="G43479" t="s">
        <v>28</v>
      </c>
      <c r="H43479" t="s">
        <v>73477</v>
      </c>
      <c r="I43479" t="s">
        <v>73478</v>
      </c>
      <c r="J43479" t="s">
        <v>73479</v>
      </c>
      <c r="K43479">
        <v>2.9365137424788932</v>
      </c>
      <c r="L43479">
        <v>0.38794431525500989</v>
      </c>
      <c r="M43479" t="s">
        <v>73478</v>
      </c>
      <c r="N43479" t="s">
        <v>73478</v>
      </c>
      <c r="O43479" t="s">
        <v>95838</v>
      </c>
      <c r="P43479" t="s">
        <v>95839</v>
      </c>
      <c r="Q43479" t="s">
        <v>95840</v>
      </c>
      <c r="R43479" t="s">
        <v>77537</v>
      </c>
    </row>
    <row r="43480" spans="1:18" x14ac:dyDescent="0.2">
      <c r="A43480" s="2">
        <v>43478</v>
      </c>
      <c r="B43480">
        <v>4441363</v>
      </c>
      <c r="C43480" t="s">
        <v>73476</v>
      </c>
      <c r="D43480">
        <v>0.86399999999999999</v>
      </c>
      <c r="E43480" t="s">
        <v>73477</v>
      </c>
      <c r="F43480">
        <v>10410</v>
      </c>
      <c r="G43480" t="s">
        <v>28</v>
      </c>
      <c r="H43480" t="s">
        <v>73477</v>
      </c>
      <c r="I43480" t="s">
        <v>73478</v>
      </c>
      <c r="J43480" t="s">
        <v>73479</v>
      </c>
      <c r="K43480">
        <v>2.9365137424788932</v>
      </c>
      <c r="L43480">
        <v>0.38794431525500989</v>
      </c>
      <c r="M43480" t="s">
        <v>73478</v>
      </c>
      <c r="N43480" t="s">
        <v>73478</v>
      </c>
      <c r="O43480" t="s">
        <v>95838</v>
      </c>
      <c r="P43480" t="s">
        <v>95839</v>
      </c>
      <c r="Q43480" t="s">
        <v>95840</v>
      </c>
      <c r="R43480" t="s">
        <v>76957</v>
      </c>
    </row>
    <row r="43481" spans="1:18" x14ac:dyDescent="0.2">
      <c r="A43481" s="2">
        <v>43479</v>
      </c>
      <c r="B43481">
        <v>4441363</v>
      </c>
      <c r="C43481" t="s">
        <v>73476</v>
      </c>
      <c r="D43481">
        <v>0.86399999999999999</v>
      </c>
      <c r="E43481" t="s">
        <v>73477</v>
      </c>
      <c r="F43481">
        <v>10410</v>
      </c>
      <c r="G43481" t="s">
        <v>28</v>
      </c>
      <c r="H43481" t="s">
        <v>73477</v>
      </c>
      <c r="I43481" t="s">
        <v>73478</v>
      </c>
      <c r="J43481" t="s">
        <v>73479</v>
      </c>
      <c r="K43481">
        <v>2.9365137424788932</v>
      </c>
      <c r="L43481">
        <v>0.38794431525500989</v>
      </c>
      <c r="M43481" t="s">
        <v>73478</v>
      </c>
      <c r="N43481" t="s">
        <v>73478</v>
      </c>
      <c r="O43481" t="s">
        <v>95838</v>
      </c>
      <c r="P43481" t="s">
        <v>95839</v>
      </c>
      <c r="Q43481" t="s">
        <v>95840</v>
      </c>
      <c r="R43481" t="s">
        <v>75017</v>
      </c>
    </row>
    <row r="43482" spans="1:18" x14ac:dyDescent="0.2">
      <c r="A43482" s="2">
        <v>43480</v>
      </c>
      <c r="B43482">
        <v>4441363</v>
      </c>
      <c r="C43482" t="s">
        <v>73476</v>
      </c>
      <c r="D43482">
        <v>0.86399999999999999</v>
      </c>
      <c r="E43482" t="s">
        <v>73477</v>
      </c>
      <c r="F43482">
        <v>10410</v>
      </c>
      <c r="G43482" t="s">
        <v>28</v>
      </c>
      <c r="H43482" t="s">
        <v>73477</v>
      </c>
      <c r="I43482" t="s">
        <v>73478</v>
      </c>
      <c r="J43482" t="s">
        <v>73479</v>
      </c>
      <c r="K43482">
        <v>2.9365137424788932</v>
      </c>
      <c r="L43482">
        <v>0.38794431525500989</v>
      </c>
      <c r="M43482" t="s">
        <v>73478</v>
      </c>
      <c r="N43482" t="s">
        <v>73478</v>
      </c>
      <c r="O43482" t="s">
        <v>95838</v>
      </c>
      <c r="P43482" t="s">
        <v>95839</v>
      </c>
      <c r="Q43482" t="s">
        <v>95840</v>
      </c>
      <c r="R43482" t="s">
        <v>80657</v>
      </c>
    </row>
    <row r="43483" spans="1:18" x14ac:dyDescent="0.2">
      <c r="A43483" s="2">
        <v>43481</v>
      </c>
      <c r="B43483">
        <v>4441363</v>
      </c>
      <c r="C43483" t="s">
        <v>73476</v>
      </c>
      <c r="D43483">
        <v>0.86399999999999999</v>
      </c>
      <c r="E43483" t="s">
        <v>73477</v>
      </c>
      <c r="F43483">
        <v>10410</v>
      </c>
      <c r="G43483" t="s">
        <v>28</v>
      </c>
      <c r="H43483" t="s">
        <v>73477</v>
      </c>
      <c r="I43483" t="s">
        <v>73478</v>
      </c>
      <c r="J43483" t="s">
        <v>73479</v>
      </c>
      <c r="K43483">
        <v>2.9365137424788932</v>
      </c>
      <c r="L43483">
        <v>0.38794431525500989</v>
      </c>
      <c r="M43483" t="s">
        <v>73478</v>
      </c>
      <c r="N43483" t="s">
        <v>73478</v>
      </c>
      <c r="O43483" t="s">
        <v>95838</v>
      </c>
      <c r="P43483" t="s">
        <v>95839</v>
      </c>
      <c r="Q43483" t="s">
        <v>95840</v>
      </c>
      <c r="R43483" t="s">
        <v>74758</v>
      </c>
    </row>
    <row r="43484" spans="1:18" x14ac:dyDescent="0.2">
      <c r="A43484" s="2">
        <v>43482</v>
      </c>
      <c r="B43484">
        <v>4441363</v>
      </c>
      <c r="C43484" t="s">
        <v>73476</v>
      </c>
      <c r="D43484">
        <v>0.86399999999999999</v>
      </c>
      <c r="E43484" t="s">
        <v>73477</v>
      </c>
      <c r="F43484">
        <v>10410</v>
      </c>
      <c r="G43484" t="s">
        <v>28</v>
      </c>
      <c r="H43484" t="s">
        <v>73477</v>
      </c>
      <c r="I43484" t="s">
        <v>73478</v>
      </c>
      <c r="J43484" t="s">
        <v>73479</v>
      </c>
      <c r="K43484">
        <v>2.9365137424788932</v>
      </c>
      <c r="L43484">
        <v>0.38794431525500989</v>
      </c>
      <c r="M43484" t="s">
        <v>73478</v>
      </c>
      <c r="N43484" t="s">
        <v>73478</v>
      </c>
      <c r="O43484" t="s">
        <v>95838</v>
      </c>
      <c r="P43484" t="s">
        <v>95839</v>
      </c>
      <c r="Q43484" t="s">
        <v>95840</v>
      </c>
      <c r="R43484" t="s">
        <v>77377</v>
      </c>
    </row>
    <row r="43485" spans="1:18" x14ac:dyDescent="0.2">
      <c r="A43485" s="2">
        <v>43483</v>
      </c>
      <c r="B43485">
        <v>4441363</v>
      </c>
      <c r="C43485" t="s">
        <v>73476</v>
      </c>
      <c r="D43485">
        <v>0.86399999999999999</v>
      </c>
      <c r="E43485" t="s">
        <v>73477</v>
      </c>
      <c r="F43485">
        <v>10410</v>
      </c>
      <c r="G43485" t="s">
        <v>28</v>
      </c>
      <c r="H43485" t="s">
        <v>73477</v>
      </c>
      <c r="I43485" t="s">
        <v>73478</v>
      </c>
      <c r="J43485" t="s">
        <v>73479</v>
      </c>
      <c r="K43485">
        <v>2.9365137424788932</v>
      </c>
      <c r="L43485">
        <v>0.38794431525500989</v>
      </c>
      <c r="M43485" t="s">
        <v>73478</v>
      </c>
      <c r="N43485" t="s">
        <v>73478</v>
      </c>
      <c r="O43485" t="s">
        <v>95838</v>
      </c>
      <c r="P43485" t="s">
        <v>95839</v>
      </c>
      <c r="Q43485" t="s">
        <v>95840</v>
      </c>
      <c r="R43485" t="s">
        <v>82606</v>
      </c>
    </row>
    <row r="43486" spans="1:18" x14ac:dyDescent="0.2">
      <c r="A43486" s="2">
        <v>43484</v>
      </c>
      <c r="B43486">
        <v>4441363</v>
      </c>
      <c r="C43486" t="s">
        <v>73476</v>
      </c>
      <c r="D43486">
        <v>0.86399999999999999</v>
      </c>
      <c r="E43486" t="s">
        <v>73477</v>
      </c>
      <c r="F43486">
        <v>10410</v>
      </c>
      <c r="G43486" t="s">
        <v>28</v>
      </c>
      <c r="H43486" t="s">
        <v>73477</v>
      </c>
      <c r="I43486" t="s">
        <v>73478</v>
      </c>
      <c r="J43486" t="s">
        <v>73479</v>
      </c>
      <c r="K43486">
        <v>2.9365137424788932</v>
      </c>
      <c r="L43486">
        <v>0.38794431525500989</v>
      </c>
      <c r="M43486" t="s">
        <v>73478</v>
      </c>
      <c r="N43486" t="s">
        <v>73478</v>
      </c>
      <c r="O43486" t="s">
        <v>95838</v>
      </c>
      <c r="P43486" t="s">
        <v>95839</v>
      </c>
      <c r="Q43486" t="s">
        <v>95840</v>
      </c>
      <c r="R43486" t="s">
        <v>80778</v>
      </c>
    </row>
    <row r="43487" spans="1:18" x14ac:dyDescent="0.2">
      <c r="A43487" s="2">
        <v>43485</v>
      </c>
      <c r="B43487">
        <v>4441363</v>
      </c>
      <c r="C43487" t="s">
        <v>73476</v>
      </c>
      <c r="D43487">
        <v>0.86399999999999999</v>
      </c>
      <c r="E43487" t="s">
        <v>73477</v>
      </c>
      <c r="F43487">
        <v>10410</v>
      </c>
      <c r="G43487" t="s">
        <v>28</v>
      </c>
      <c r="H43487" t="s">
        <v>73477</v>
      </c>
      <c r="I43487" t="s">
        <v>73478</v>
      </c>
      <c r="J43487" t="s">
        <v>73479</v>
      </c>
      <c r="K43487">
        <v>2.9365137424788932</v>
      </c>
      <c r="L43487">
        <v>0.38794431525500989</v>
      </c>
      <c r="M43487" t="s">
        <v>73478</v>
      </c>
      <c r="N43487" t="s">
        <v>73478</v>
      </c>
      <c r="O43487" t="s">
        <v>95838</v>
      </c>
      <c r="P43487" t="s">
        <v>95839</v>
      </c>
      <c r="Q43487" t="s">
        <v>95840</v>
      </c>
      <c r="R43487" t="s">
        <v>75160</v>
      </c>
    </row>
    <row r="43488" spans="1:18" x14ac:dyDescent="0.2">
      <c r="A43488" s="2">
        <v>43486</v>
      </c>
      <c r="B43488">
        <v>4441363</v>
      </c>
      <c r="C43488" t="s">
        <v>73476</v>
      </c>
      <c r="D43488">
        <v>0.86399999999999999</v>
      </c>
      <c r="E43488" t="s">
        <v>73477</v>
      </c>
      <c r="F43488">
        <v>10410</v>
      </c>
      <c r="G43488" t="s">
        <v>28</v>
      </c>
      <c r="H43488" t="s">
        <v>73477</v>
      </c>
      <c r="I43488" t="s">
        <v>73478</v>
      </c>
      <c r="J43488" t="s">
        <v>73479</v>
      </c>
      <c r="K43488">
        <v>2.9365137424788932</v>
      </c>
      <c r="L43488">
        <v>0.38794431525500989</v>
      </c>
      <c r="M43488" t="s">
        <v>73478</v>
      </c>
      <c r="N43488" t="s">
        <v>73478</v>
      </c>
      <c r="O43488" t="s">
        <v>95838</v>
      </c>
      <c r="P43488" t="s">
        <v>95839</v>
      </c>
      <c r="Q43488" t="s">
        <v>95840</v>
      </c>
      <c r="R43488" t="s">
        <v>76389</v>
      </c>
    </row>
    <row r="43489" spans="1:18" x14ac:dyDescent="0.2">
      <c r="A43489" s="2">
        <v>43487</v>
      </c>
      <c r="B43489">
        <v>4442894</v>
      </c>
      <c r="C43489" t="s">
        <v>73480</v>
      </c>
      <c r="D43489">
        <v>0.86299999999999999</v>
      </c>
      <c r="E43489" t="s">
        <v>73481</v>
      </c>
      <c r="F43489">
        <v>10411</v>
      </c>
      <c r="G43489" t="s">
        <v>52238</v>
      </c>
      <c r="H43489" t="s">
        <v>73481</v>
      </c>
      <c r="I43489" t="s">
        <v>73482</v>
      </c>
      <c r="J43489" t="s">
        <v>73483</v>
      </c>
      <c r="K43489">
        <v>2.9360107957152102</v>
      </c>
      <c r="L43489">
        <v>0.38787787070376389</v>
      </c>
      <c r="M43489" t="s">
        <v>73482</v>
      </c>
      <c r="N43489" t="s">
        <v>73482</v>
      </c>
      <c r="O43489" t="s">
        <v>95841</v>
      </c>
      <c r="P43489" t="s">
        <v>95842</v>
      </c>
      <c r="Q43489" t="s">
        <v>95843</v>
      </c>
      <c r="R43489" t="s">
        <v>75441</v>
      </c>
    </row>
    <row r="43490" spans="1:18" x14ac:dyDescent="0.2">
      <c r="A43490" s="2">
        <v>43488</v>
      </c>
      <c r="B43490">
        <v>4442894</v>
      </c>
      <c r="C43490" t="s">
        <v>73480</v>
      </c>
      <c r="D43490">
        <v>0.86299999999999999</v>
      </c>
      <c r="E43490" t="s">
        <v>73481</v>
      </c>
      <c r="F43490">
        <v>10411</v>
      </c>
      <c r="G43490" t="s">
        <v>52238</v>
      </c>
      <c r="H43490" t="s">
        <v>73481</v>
      </c>
      <c r="I43490" t="s">
        <v>73482</v>
      </c>
      <c r="J43490" t="s">
        <v>73483</v>
      </c>
      <c r="K43490">
        <v>2.9360107957152102</v>
      </c>
      <c r="L43490">
        <v>0.38787787070376389</v>
      </c>
      <c r="M43490" t="s">
        <v>73482</v>
      </c>
      <c r="N43490" t="s">
        <v>73482</v>
      </c>
      <c r="O43490" t="s">
        <v>95841</v>
      </c>
      <c r="P43490" t="s">
        <v>95842</v>
      </c>
      <c r="Q43490" t="s">
        <v>95843</v>
      </c>
      <c r="R43490" t="s">
        <v>74714</v>
      </c>
    </row>
    <row r="43491" spans="1:18" x14ac:dyDescent="0.2">
      <c r="A43491" s="2">
        <v>43489</v>
      </c>
      <c r="B43491">
        <v>4442894</v>
      </c>
      <c r="C43491" t="s">
        <v>73480</v>
      </c>
      <c r="D43491">
        <v>0.86299999999999999</v>
      </c>
      <c r="E43491" t="s">
        <v>73481</v>
      </c>
      <c r="F43491">
        <v>10411</v>
      </c>
      <c r="G43491" t="s">
        <v>52238</v>
      </c>
      <c r="H43491" t="s">
        <v>73481</v>
      </c>
      <c r="I43491" t="s">
        <v>73482</v>
      </c>
      <c r="J43491" t="s">
        <v>73483</v>
      </c>
      <c r="K43491">
        <v>2.9360107957152102</v>
      </c>
      <c r="L43491">
        <v>0.38787787070376389</v>
      </c>
      <c r="M43491" t="s">
        <v>73482</v>
      </c>
      <c r="N43491" t="s">
        <v>73482</v>
      </c>
      <c r="O43491" t="s">
        <v>95841</v>
      </c>
      <c r="P43491" t="s">
        <v>95842</v>
      </c>
      <c r="Q43491" t="s">
        <v>95843</v>
      </c>
      <c r="R43491" t="s">
        <v>83646</v>
      </c>
    </row>
    <row r="43492" spans="1:18" x14ac:dyDescent="0.2">
      <c r="A43492" s="2">
        <v>43490</v>
      </c>
      <c r="B43492">
        <v>4442894</v>
      </c>
      <c r="C43492" t="s">
        <v>73480</v>
      </c>
      <c r="D43492">
        <v>0.86299999999999999</v>
      </c>
      <c r="E43492" t="s">
        <v>73481</v>
      </c>
      <c r="F43492">
        <v>10411</v>
      </c>
      <c r="G43492" t="s">
        <v>52238</v>
      </c>
      <c r="H43492" t="s">
        <v>73481</v>
      </c>
      <c r="I43492" t="s">
        <v>73482</v>
      </c>
      <c r="J43492" t="s">
        <v>73483</v>
      </c>
      <c r="K43492">
        <v>2.9360107957152102</v>
      </c>
      <c r="L43492">
        <v>0.38787787070376389</v>
      </c>
      <c r="M43492" t="s">
        <v>73482</v>
      </c>
      <c r="N43492" t="s">
        <v>73482</v>
      </c>
      <c r="O43492" t="s">
        <v>95841</v>
      </c>
      <c r="P43492" t="s">
        <v>95842</v>
      </c>
      <c r="Q43492" t="s">
        <v>95843</v>
      </c>
      <c r="R43492" t="s">
        <v>78750</v>
      </c>
    </row>
    <row r="43493" spans="1:18" x14ac:dyDescent="0.2">
      <c r="A43493" s="2">
        <v>43491</v>
      </c>
      <c r="B43493">
        <v>4442894</v>
      </c>
      <c r="C43493" t="s">
        <v>73480</v>
      </c>
      <c r="D43493">
        <v>0.86299999999999999</v>
      </c>
      <c r="E43493" t="s">
        <v>73481</v>
      </c>
      <c r="F43493">
        <v>10411</v>
      </c>
      <c r="G43493" t="s">
        <v>52238</v>
      </c>
      <c r="H43493" t="s">
        <v>73481</v>
      </c>
      <c r="I43493" t="s">
        <v>73482</v>
      </c>
      <c r="J43493" t="s">
        <v>73483</v>
      </c>
      <c r="K43493">
        <v>2.9360107957152102</v>
      </c>
      <c r="L43493">
        <v>0.38787787070376389</v>
      </c>
      <c r="M43493" t="s">
        <v>73482</v>
      </c>
      <c r="N43493" t="s">
        <v>73482</v>
      </c>
      <c r="O43493" t="s">
        <v>95841</v>
      </c>
      <c r="P43493" t="s">
        <v>95842</v>
      </c>
      <c r="Q43493" t="s">
        <v>95843</v>
      </c>
      <c r="R43493" t="s">
        <v>75844</v>
      </c>
    </row>
    <row r="43494" spans="1:18" x14ac:dyDescent="0.2">
      <c r="A43494" s="2">
        <v>43492</v>
      </c>
      <c r="B43494">
        <v>4442894</v>
      </c>
      <c r="C43494" t="s">
        <v>73480</v>
      </c>
      <c r="D43494">
        <v>0.86299999999999999</v>
      </c>
      <c r="E43494" t="s">
        <v>73481</v>
      </c>
      <c r="F43494">
        <v>10411</v>
      </c>
      <c r="G43494" t="s">
        <v>52238</v>
      </c>
      <c r="H43494" t="s">
        <v>73481</v>
      </c>
      <c r="I43494" t="s">
        <v>73482</v>
      </c>
      <c r="J43494" t="s">
        <v>73483</v>
      </c>
      <c r="K43494">
        <v>2.9360107957152102</v>
      </c>
      <c r="L43494">
        <v>0.38787787070376389</v>
      </c>
      <c r="M43494" t="s">
        <v>73482</v>
      </c>
      <c r="N43494" t="s">
        <v>73482</v>
      </c>
      <c r="O43494" t="s">
        <v>95841</v>
      </c>
      <c r="P43494" t="s">
        <v>95842</v>
      </c>
      <c r="Q43494" t="s">
        <v>95843</v>
      </c>
      <c r="R43494" t="s">
        <v>77770</v>
      </c>
    </row>
    <row r="43495" spans="1:18" x14ac:dyDescent="0.2">
      <c r="A43495" s="2">
        <v>43493</v>
      </c>
      <c r="B43495">
        <v>4442894</v>
      </c>
      <c r="C43495" t="s">
        <v>73480</v>
      </c>
      <c r="D43495">
        <v>0.86299999999999999</v>
      </c>
      <c r="E43495" t="s">
        <v>73481</v>
      </c>
      <c r="F43495">
        <v>10411</v>
      </c>
      <c r="G43495" t="s">
        <v>52238</v>
      </c>
      <c r="H43495" t="s">
        <v>73481</v>
      </c>
      <c r="I43495" t="s">
        <v>73482</v>
      </c>
      <c r="J43495" t="s">
        <v>73483</v>
      </c>
      <c r="K43495">
        <v>2.9360107957152102</v>
      </c>
      <c r="L43495">
        <v>0.38787787070376389</v>
      </c>
      <c r="M43495" t="s">
        <v>73482</v>
      </c>
      <c r="N43495" t="s">
        <v>73482</v>
      </c>
      <c r="O43495" t="s">
        <v>95841</v>
      </c>
      <c r="P43495" t="s">
        <v>95842</v>
      </c>
      <c r="Q43495" t="s">
        <v>95843</v>
      </c>
      <c r="R43495" t="s">
        <v>75097</v>
      </c>
    </row>
    <row r="43496" spans="1:18" x14ac:dyDescent="0.2">
      <c r="A43496" s="2">
        <v>43494</v>
      </c>
      <c r="B43496">
        <v>4442894</v>
      </c>
      <c r="C43496" t="s">
        <v>73480</v>
      </c>
      <c r="D43496">
        <v>0.86299999999999999</v>
      </c>
      <c r="E43496" t="s">
        <v>73481</v>
      </c>
      <c r="F43496">
        <v>10411</v>
      </c>
      <c r="G43496" t="s">
        <v>52238</v>
      </c>
      <c r="H43496" t="s">
        <v>73481</v>
      </c>
      <c r="I43496" t="s">
        <v>73482</v>
      </c>
      <c r="J43496" t="s">
        <v>73483</v>
      </c>
      <c r="K43496">
        <v>2.9360107957152102</v>
      </c>
      <c r="L43496">
        <v>0.38787787070376389</v>
      </c>
      <c r="M43496" t="s">
        <v>73482</v>
      </c>
      <c r="N43496" t="s">
        <v>73482</v>
      </c>
      <c r="O43496" t="s">
        <v>95841</v>
      </c>
      <c r="P43496" t="s">
        <v>95842</v>
      </c>
      <c r="Q43496" t="s">
        <v>95843</v>
      </c>
      <c r="R43496" t="s">
        <v>75259</v>
      </c>
    </row>
    <row r="43497" spans="1:18" x14ac:dyDescent="0.2">
      <c r="A43497" s="2">
        <v>43495</v>
      </c>
      <c r="B43497">
        <v>4442894</v>
      </c>
      <c r="C43497" t="s">
        <v>73480</v>
      </c>
      <c r="D43497">
        <v>0.86299999999999999</v>
      </c>
      <c r="E43497" t="s">
        <v>73481</v>
      </c>
      <c r="F43497">
        <v>10411</v>
      </c>
      <c r="G43497" t="s">
        <v>52238</v>
      </c>
      <c r="H43497" t="s">
        <v>73481</v>
      </c>
      <c r="I43497" t="s">
        <v>73482</v>
      </c>
      <c r="J43497" t="s">
        <v>73483</v>
      </c>
      <c r="K43497">
        <v>2.9360107957152102</v>
      </c>
      <c r="L43497">
        <v>0.38787787070376389</v>
      </c>
      <c r="M43497" t="s">
        <v>73482</v>
      </c>
      <c r="N43497" t="s">
        <v>73482</v>
      </c>
      <c r="O43497" t="s">
        <v>95841</v>
      </c>
      <c r="P43497" t="s">
        <v>95842</v>
      </c>
      <c r="Q43497" t="s">
        <v>95843</v>
      </c>
      <c r="R43497" t="s">
        <v>83204</v>
      </c>
    </row>
    <row r="43498" spans="1:18" x14ac:dyDescent="0.2">
      <c r="A43498" s="2">
        <v>43496</v>
      </c>
      <c r="B43498">
        <v>4442894</v>
      </c>
      <c r="C43498" t="s">
        <v>73480</v>
      </c>
      <c r="D43498">
        <v>0.86299999999999999</v>
      </c>
      <c r="E43498" t="s">
        <v>73481</v>
      </c>
      <c r="F43498">
        <v>10411</v>
      </c>
      <c r="G43498" t="s">
        <v>52238</v>
      </c>
      <c r="H43498" t="s">
        <v>73481</v>
      </c>
      <c r="I43498" t="s">
        <v>73482</v>
      </c>
      <c r="J43498" t="s">
        <v>73483</v>
      </c>
      <c r="K43498">
        <v>2.9360107957152102</v>
      </c>
      <c r="L43498">
        <v>0.38787787070376389</v>
      </c>
      <c r="M43498" t="s">
        <v>73482</v>
      </c>
      <c r="N43498" t="s">
        <v>73482</v>
      </c>
      <c r="O43498" t="s">
        <v>95841</v>
      </c>
      <c r="P43498" t="s">
        <v>95842</v>
      </c>
      <c r="Q43498" t="s">
        <v>95843</v>
      </c>
      <c r="R43498" t="s">
        <v>77772</v>
      </c>
    </row>
    <row r="43499" spans="1:18" x14ac:dyDescent="0.2">
      <c r="A43499" s="2">
        <v>43497</v>
      </c>
      <c r="B43499">
        <v>4442894</v>
      </c>
      <c r="C43499" t="s">
        <v>73480</v>
      </c>
      <c r="D43499">
        <v>0.86299999999999999</v>
      </c>
      <c r="E43499" t="s">
        <v>73481</v>
      </c>
      <c r="F43499">
        <v>10411</v>
      </c>
      <c r="G43499" t="s">
        <v>52238</v>
      </c>
      <c r="H43499" t="s">
        <v>73481</v>
      </c>
      <c r="I43499" t="s">
        <v>73482</v>
      </c>
      <c r="J43499" t="s">
        <v>73483</v>
      </c>
      <c r="K43499">
        <v>2.9360107957152102</v>
      </c>
      <c r="L43499">
        <v>0.38787787070376389</v>
      </c>
      <c r="M43499" t="s">
        <v>73482</v>
      </c>
      <c r="N43499" t="s">
        <v>73482</v>
      </c>
      <c r="O43499" t="s">
        <v>95841</v>
      </c>
      <c r="P43499" t="s">
        <v>95842</v>
      </c>
      <c r="Q43499" t="s">
        <v>95843</v>
      </c>
      <c r="R43499" t="s">
        <v>95844</v>
      </c>
    </row>
    <row r="43500" spans="1:18" x14ac:dyDescent="0.2">
      <c r="A43500" s="2">
        <v>43498</v>
      </c>
      <c r="B43500">
        <v>4442894</v>
      </c>
      <c r="C43500" t="s">
        <v>73480</v>
      </c>
      <c r="D43500">
        <v>0.86299999999999999</v>
      </c>
      <c r="E43500" t="s">
        <v>73481</v>
      </c>
      <c r="F43500">
        <v>10411</v>
      </c>
      <c r="G43500" t="s">
        <v>52238</v>
      </c>
      <c r="H43500" t="s">
        <v>73481</v>
      </c>
      <c r="I43500" t="s">
        <v>73482</v>
      </c>
      <c r="J43500" t="s">
        <v>73483</v>
      </c>
      <c r="K43500">
        <v>2.9360107957152102</v>
      </c>
      <c r="L43500">
        <v>0.38787787070376389</v>
      </c>
      <c r="M43500" t="s">
        <v>73482</v>
      </c>
      <c r="N43500" t="s">
        <v>73482</v>
      </c>
      <c r="O43500" t="s">
        <v>95841</v>
      </c>
      <c r="P43500" t="s">
        <v>95842</v>
      </c>
      <c r="Q43500" t="s">
        <v>95843</v>
      </c>
      <c r="R43500" t="s">
        <v>74976</v>
      </c>
    </row>
    <row r="43501" spans="1:18" x14ac:dyDescent="0.2">
      <c r="A43501" s="2">
        <v>43499</v>
      </c>
      <c r="B43501">
        <v>4442894</v>
      </c>
      <c r="C43501" t="s">
        <v>73480</v>
      </c>
      <c r="D43501">
        <v>0.86299999999999999</v>
      </c>
      <c r="E43501" t="s">
        <v>73481</v>
      </c>
      <c r="F43501">
        <v>10411</v>
      </c>
      <c r="G43501" t="s">
        <v>52238</v>
      </c>
      <c r="H43501" t="s">
        <v>73481</v>
      </c>
      <c r="I43501" t="s">
        <v>73482</v>
      </c>
      <c r="J43501" t="s">
        <v>73483</v>
      </c>
      <c r="K43501">
        <v>2.9360107957152102</v>
      </c>
      <c r="L43501">
        <v>0.38787787070376389</v>
      </c>
      <c r="M43501" t="s">
        <v>73482</v>
      </c>
      <c r="N43501" t="s">
        <v>73482</v>
      </c>
      <c r="O43501" t="s">
        <v>95841</v>
      </c>
      <c r="P43501" t="s">
        <v>95842</v>
      </c>
      <c r="Q43501" t="s">
        <v>95843</v>
      </c>
      <c r="R43501" t="s">
        <v>76985</v>
      </c>
    </row>
    <row r="43502" spans="1:18" x14ac:dyDescent="0.2">
      <c r="A43502" s="2">
        <v>43500</v>
      </c>
      <c r="B43502">
        <v>4442894</v>
      </c>
      <c r="C43502" t="s">
        <v>73480</v>
      </c>
      <c r="D43502">
        <v>0.86299999999999999</v>
      </c>
      <c r="E43502" t="s">
        <v>73481</v>
      </c>
      <c r="F43502">
        <v>10411</v>
      </c>
      <c r="G43502" t="s">
        <v>52238</v>
      </c>
      <c r="H43502" t="s">
        <v>73481</v>
      </c>
      <c r="I43502" t="s">
        <v>73482</v>
      </c>
      <c r="J43502" t="s">
        <v>73483</v>
      </c>
      <c r="K43502">
        <v>2.9360107957152102</v>
      </c>
      <c r="L43502">
        <v>0.38787787070376389</v>
      </c>
      <c r="M43502" t="s">
        <v>73482</v>
      </c>
      <c r="N43502" t="s">
        <v>73482</v>
      </c>
      <c r="O43502" t="s">
        <v>95841</v>
      </c>
      <c r="P43502" t="s">
        <v>95842</v>
      </c>
      <c r="Q43502" t="s">
        <v>95843</v>
      </c>
      <c r="R43502" t="s">
        <v>77667</v>
      </c>
    </row>
    <row r="43503" spans="1:18" x14ac:dyDescent="0.2">
      <c r="A43503" s="2">
        <v>43501</v>
      </c>
      <c r="B43503">
        <v>4442894</v>
      </c>
      <c r="C43503" t="s">
        <v>73480</v>
      </c>
      <c r="D43503">
        <v>0.86299999999999999</v>
      </c>
      <c r="E43503" t="s">
        <v>73481</v>
      </c>
      <c r="F43503">
        <v>10411</v>
      </c>
      <c r="G43503" t="s">
        <v>52238</v>
      </c>
      <c r="H43503" t="s">
        <v>73481</v>
      </c>
      <c r="I43503" t="s">
        <v>73482</v>
      </c>
      <c r="J43503" t="s">
        <v>73483</v>
      </c>
      <c r="K43503">
        <v>2.9360107957152102</v>
      </c>
      <c r="L43503">
        <v>0.38787787070376389</v>
      </c>
      <c r="M43503" t="s">
        <v>73482</v>
      </c>
      <c r="N43503" t="s">
        <v>73482</v>
      </c>
      <c r="O43503" t="s">
        <v>95841</v>
      </c>
      <c r="P43503" t="s">
        <v>95842</v>
      </c>
      <c r="Q43503" t="s">
        <v>95843</v>
      </c>
      <c r="R43503" t="s">
        <v>75376</v>
      </c>
    </row>
    <row r="43504" spans="1:18" x14ac:dyDescent="0.2">
      <c r="A43504" s="2">
        <v>43502</v>
      </c>
      <c r="B43504">
        <v>4442894</v>
      </c>
      <c r="C43504" t="s">
        <v>73480</v>
      </c>
      <c r="D43504">
        <v>0.86299999999999999</v>
      </c>
      <c r="E43504" t="s">
        <v>73481</v>
      </c>
      <c r="F43504">
        <v>10411</v>
      </c>
      <c r="G43504" t="s">
        <v>52238</v>
      </c>
      <c r="H43504" t="s">
        <v>73481</v>
      </c>
      <c r="I43504" t="s">
        <v>73482</v>
      </c>
      <c r="J43504" t="s">
        <v>73483</v>
      </c>
      <c r="K43504">
        <v>2.9360107957152102</v>
      </c>
      <c r="L43504">
        <v>0.38787787070376389</v>
      </c>
      <c r="M43504" t="s">
        <v>73482</v>
      </c>
      <c r="N43504" t="s">
        <v>73482</v>
      </c>
      <c r="O43504" t="s">
        <v>95841</v>
      </c>
      <c r="P43504" t="s">
        <v>95842</v>
      </c>
      <c r="Q43504" t="s">
        <v>95843</v>
      </c>
      <c r="R43504" t="s">
        <v>78292</v>
      </c>
    </row>
    <row r="43505" spans="1:18" x14ac:dyDescent="0.2">
      <c r="A43505" s="2">
        <v>43503</v>
      </c>
      <c r="B43505">
        <v>4442894</v>
      </c>
      <c r="C43505" t="s">
        <v>73480</v>
      </c>
      <c r="D43505">
        <v>0.86299999999999999</v>
      </c>
      <c r="E43505" t="s">
        <v>73481</v>
      </c>
      <c r="F43505">
        <v>10411</v>
      </c>
      <c r="G43505" t="s">
        <v>52238</v>
      </c>
      <c r="H43505" t="s">
        <v>73481</v>
      </c>
      <c r="I43505" t="s">
        <v>73482</v>
      </c>
      <c r="J43505" t="s">
        <v>73483</v>
      </c>
      <c r="K43505">
        <v>2.9360107957152102</v>
      </c>
      <c r="L43505">
        <v>0.38787787070376389</v>
      </c>
      <c r="M43505" t="s">
        <v>73482</v>
      </c>
      <c r="N43505" t="s">
        <v>73482</v>
      </c>
      <c r="O43505" t="s">
        <v>95841</v>
      </c>
      <c r="P43505" t="s">
        <v>95842</v>
      </c>
      <c r="Q43505" t="s">
        <v>95843</v>
      </c>
      <c r="R43505" t="s">
        <v>75205</v>
      </c>
    </row>
    <row r="43506" spans="1:18" x14ac:dyDescent="0.2">
      <c r="A43506" s="2">
        <v>43504</v>
      </c>
      <c r="B43506">
        <v>4442894</v>
      </c>
      <c r="C43506" t="s">
        <v>73480</v>
      </c>
      <c r="D43506">
        <v>0.86299999999999999</v>
      </c>
      <c r="E43506" t="s">
        <v>73481</v>
      </c>
      <c r="F43506">
        <v>10411</v>
      </c>
      <c r="G43506" t="s">
        <v>52238</v>
      </c>
      <c r="H43506" t="s">
        <v>73481</v>
      </c>
      <c r="I43506" t="s">
        <v>73482</v>
      </c>
      <c r="J43506" t="s">
        <v>73483</v>
      </c>
      <c r="K43506">
        <v>2.9360107957152102</v>
      </c>
      <c r="L43506">
        <v>0.38787787070376389</v>
      </c>
      <c r="M43506" t="s">
        <v>73482</v>
      </c>
      <c r="N43506" t="s">
        <v>73482</v>
      </c>
      <c r="O43506" t="s">
        <v>95841</v>
      </c>
      <c r="P43506" t="s">
        <v>95842</v>
      </c>
      <c r="Q43506" t="s">
        <v>95843</v>
      </c>
      <c r="R43506" t="s">
        <v>76756</v>
      </c>
    </row>
    <row r="43507" spans="1:18" x14ac:dyDescent="0.2">
      <c r="A43507" s="2">
        <v>43505</v>
      </c>
      <c r="B43507">
        <v>4442894</v>
      </c>
      <c r="C43507" t="s">
        <v>73480</v>
      </c>
      <c r="D43507">
        <v>0.86299999999999999</v>
      </c>
      <c r="E43507" t="s">
        <v>73481</v>
      </c>
      <c r="F43507">
        <v>10411</v>
      </c>
      <c r="G43507" t="s">
        <v>52238</v>
      </c>
      <c r="H43507" t="s">
        <v>73481</v>
      </c>
      <c r="I43507" t="s">
        <v>73482</v>
      </c>
      <c r="J43507" t="s">
        <v>73483</v>
      </c>
      <c r="K43507">
        <v>2.9360107957152102</v>
      </c>
      <c r="L43507">
        <v>0.38787787070376389</v>
      </c>
      <c r="M43507" t="s">
        <v>73482</v>
      </c>
      <c r="N43507" t="s">
        <v>73482</v>
      </c>
      <c r="O43507" t="s">
        <v>95841</v>
      </c>
      <c r="P43507" t="s">
        <v>95842</v>
      </c>
      <c r="Q43507" t="s">
        <v>95843</v>
      </c>
      <c r="R43507" t="s">
        <v>74715</v>
      </c>
    </row>
    <row r="43508" spans="1:18" x14ac:dyDescent="0.2">
      <c r="A43508" s="2">
        <v>43506</v>
      </c>
      <c r="B43508">
        <v>4442894</v>
      </c>
      <c r="C43508" t="s">
        <v>73480</v>
      </c>
      <c r="D43508">
        <v>0.86299999999999999</v>
      </c>
      <c r="E43508" t="s">
        <v>73481</v>
      </c>
      <c r="F43508">
        <v>10411</v>
      </c>
      <c r="G43508" t="s">
        <v>52238</v>
      </c>
      <c r="H43508" t="s">
        <v>73481</v>
      </c>
      <c r="I43508" t="s">
        <v>73482</v>
      </c>
      <c r="J43508" t="s">
        <v>73483</v>
      </c>
      <c r="K43508">
        <v>2.9360107957152102</v>
      </c>
      <c r="L43508">
        <v>0.38787787070376389</v>
      </c>
      <c r="M43508" t="s">
        <v>73482</v>
      </c>
      <c r="N43508" t="s">
        <v>73482</v>
      </c>
      <c r="O43508" t="s">
        <v>95841</v>
      </c>
      <c r="P43508" t="s">
        <v>95842</v>
      </c>
      <c r="Q43508" t="s">
        <v>95843</v>
      </c>
      <c r="R43508" t="s">
        <v>81747</v>
      </c>
    </row>
    <row r="43509" spans="1:18" x14ac:dyDescent="0.2">
      <c r="A43509" s="2">
        <v>43507</v>
      </c>
      <c r="B43509">
        <v>4442894</v>
      </c>
      <c r="C43509" t="s">
        <v>73480</v>
      </c>
      <c r="D43509">
        <v>0.86299999999999999</v>
      </c>
      <c r="E43509" t="s">
        <v>73481</v>
      </c>
      <c r="F43509">
        <v>10411</v>
      </c>
      <c r="G43509" t="s">
        <v>52238</v>
      </c>
      <c r="H43509" t="s">
        <v>73481</v>
      </c>
      <c r="I43509" t="s">
        <v>73482</v>
      </c>
      <c r="J43509" t="s">
        <v>73483</v>
      </c>
      <c r="K43509">
        <v>2.9360107957152102</v>
      </c>
      <c r="L43509">
        <v>0.38787787070376389</v>
      </c>
      <c r="M43509" t="s">
        <v>73482</v>
      </c>
      <c r="N43509" t="s">
        <v>73482</v>
      </c>
      <c r="O43509" t="s">
        <v>95841</v>
      </c>
      <c r="P43509" t="s">
        <v>95842</v>
      </c>
      <c r="Q43509" t="s">
        <v>95843</v>
      </c>
      <c r="R43509" t="s">
        <v>86974</v>
      </c>
    </row>
    <row r="43510" spans="1:18" x14ac:dyDescent="0.2">
      <c r="A43510" s="2">
        <v>43508</v>
      </c>
      <c r="B43510">
        <v>4442894</v>
      </c>
      <c r="C43510" t="s">
        <v>73480</v>
      </c>
      <c r="D43510">
        <v>0.86299999999999999</v>
      </c>
      <c r="E43510" t="s">
        <v>73481</v>
      </c>
      <c r="F43510">
        <v>10411</v>
      </c>
      <c r="G43510" t="s">
        <v>52238</v>
      </c>
      <c r="H43510" t="s">
        <v>73481</v>
      </c>
      <c r="I43510" t="s">
        <v>73482</v>
      </c>
      <c r="J43510" t="s">
        <v>73483</v>
      </c>
      <c r="K43510">
        <v>2.9360107957152102</v>
      </c>
      <c r="L43510">
        <v>0.38787787070376389</v>
      </c>
      <c r="M43510" t="s">
        <v>73482</v>
      </c>
      <c r="N43510" t="s">
        <v>73482</v>
      </c>
      <c r="O43510" t="s">
        <v>95841</v>
      </c>
      <c r="P43510" t="s">
        <v>95842</v>
      </c>
      <c r="Q43510" t="s">
        <v>95843</v>
      </c>
      <c r="R43510" t="s">
        <v>81645</v>
      </c>
    </row>
    <row r="43511" spans="1:18" x14ac:dyDescent="0.2">
      <c r="A43511" s="2">
        <v>43509</v>
      </c>
      <c r="B43511">
        <v>4442894</v>
      </c>
      <c r="C43511" t="s">
        <v>73480</v>
      </c>
      <c r="D43511">
        <v>0.86299999999999999</v>
      </c>
      <c r="E43511" t="s">
        <v>73481</v>
      </c>
      <c r="F43511">
        <v>10411</v>
      </c>
      <c r="G43511" t="s">
        <v>52238</v>
      </c>
      <c r="H43511" t="s">
        <v>73481</v>
      </c>
      <c r="I43511" t="s">
        <v>73482</v>
      </c>
      <c r="J43511" t="s">
        <v>73483</v>
      </c>
      <c r="K43511">
        <v>2.9360107957152102</v>
      </c>
      <c r="L43511">
        <v>0.38787787070376389</v>
      </c>
      <c r="M43511" t="s">
        <v>73482</v>
      </c>
      <c r="N43511" t="s">
        <v>73482</v>
      </c>
      <c r="O43511" t="s">
        <v>95841</v>
      </c>
      <c r="P43511" t="s">
        <v>95842</v>
      </c>
      <c r="Q43511" t="s">
        <v>95843</v>
      </c>
      <c r="R43511" t="s">
        <v>74981</v>
      </c>
    </row>
    <row r="43512" spans="1:18" x14ac:dyDescent="0.2">
      <c r="A43512" s="2">
        <v>43510</v>
      </c>
      <c r="B43512">
        <v>4442894</v>
      </c>
      <c r="C43512" t="s">
        <v>73480</v>
      </c>
      <c r="D43512">
        <v>0.86299999999999999</v>
      </c>
      <c r="E43512" t="s">
        <v>73481</v>
      </c>
      <c r="F43512">
        <v>10411</v>
      </c>
      <c r="G43512" t="s">
        <v>52238</v>
      </c>
      <c r="H43512" t="s">
        <v>73481</v>
      </c>
      <c r="I43512" t="s">
        <v>73482</v>
      </c>
      <c r="J43512" t="s">
        <v>73483</v>
      </c>
      <c r="K43512">
        <v>2.9360107957152102</v>
      </c>
      <c r="L43512">
        <v>0.38787787070376389</v>
      </c>
      <c r="M43512" t="s">
        <v>73482</v>
      </c>
      <c r="N43512" t="s">
        <v>73482</v>
      </c>
      <c r="O43512" t="s">
        <v>95841</v>
      </c>
      <c r="P43512" t="s">
        <v>95842</v>
      </c>
      <c r="Q43512" t="s">
        <v>95843</v>
      </c>
      <c r="R43512" t="s">
        <v>76252</v>
      </c>
    </row>
    <row r="43513" spans="1:18" x14ac:dyDescent="0.2">
      <c r="A43513" s="2">
        <v>43511</v>
      </c>
      <c r="B43513">
        <v>4442894</v>
      </c>
      <c r="C43513" t="s">
        <v>73480</v>
      </c>
      <c r="D43513">
        <v>0.86299999999999999</v>
      </c>
      <c r="E43513" t="s">
        <v>73481</v>
      </c>
      <c r="F43513">
        <v>10411</v>
      </c>
      <c r="G43513" t="s">
        <v>52238</v>
      </c>
      <c r="H43513" t="s">
        <v>73481</v>
      </c>
      <c r="I43513" t="s">
        <v>73482</v>
      </c>
      <c r="J43513" t="s">
        <v>73483</v>
      </c>
      <c r="K43513">
        <v>2.9360107957152102</v>
      </c>
      <c r="L43513">
        <v>0.38787787070376389</v>
      </c>
      <c r="M43513" t="s">
        <v>73482</v>
      </c>
      <c r="N43513" t="s">
        <v>73482</v>
      </c>
      <c r="O43513" t="s">
        <v>95841</v>
      </c>
      <c r="P43513" t="s">
        <v>95842</v>
      </c>
      <c r="Q43513" t="s">
        <v>95843</v>
      </c>
      <c r="R43513" t="s">
        <v>80282</v>
      </c>
    </row>
    <row r="43514" spans="1:18" x14ac:dyDescent="0.2">
      <c r="A43514" s="2">
        <v>43512</v>
      </c>
      <c r="B43514">
        <v>4442894</v>
      </c>
      <c r="C43514" t="s">
        <v>73480</v>
      </c>
      <c r="D43514">
        <v>0.86299999999999999</v>
      </c>
      <c r="E43514" t="s">
        <v>73481</v>
      </c>
      <c r="F43514">
        <v>10411</v>
      </c>
      <c r="G43514" t="s">
        <v>52238</v>
      </c>
      <c r="H43514" t="s">
        <v>73481</v>
      </c>
      <c r="I43514" t="s">
        <v>73482</v>
      </c>
      <c r="J43514" t="s">
        <v>73483</v>
      </c>
      <c r="K43514">
        <v>2.9360107957152102</v>
      </c>
      <c r="L43514">
        <v>0.38787787070376389</v>
      </c>
      <c r="M43514" t="s">
        <v>73482</v>
      </c>
      <c r="N43514" t="s">
        <v>73482</v>
      </c>
      <c r="O43514" t="s">
        <v>95841</v>
      </c>
      <c r="P43514" t="s">
        <v>95842</v>
      </c>
      <c r="Q43514" t="s">
        <v>95843</v>
      </c>
      <c r="R43514" t="s">
        <v>95845</v>
      </c>
    </row>
    <row r="43515" spans="1:18" x14ac:dyDescent="0.2">
      <c r="A43515" s="2">
        <v>43513</v>
      </c>
      <c r="B43515">
        <v>4442894</v>
      </c>
      <c r="C43515" t="s">
        <v>73480</v>
      </c>
      <c r="D43515">
        <v>0.86299999999999999</v>
      </c>
      <c r="E43515" t="s">
        <v>73481</v>
      </c>
      <c r="F43515">
        <v>10411</v>
      </c>
      <c r="G43515" t="s">
        <v>52238</v>
      </c>
      <c r="H43515" t="s">
        <v>73481</v>
      </c>
      <c r="I43515" t="s">
        <v>73482</v>
      </c>
      <c r="J43515" t="s">
        <v>73483</v>
      </c>
      <c r="K43515">
        <v>2.9360107957152102</v>
      </c>
      <c r="L43515">
        <v>0.38787787070376389</v>
      </c>
      <c r="M43515" t="s">
        <v>73482</v>
      </c>
      <c r="N43515" t="s">
        <v>73482</v>
      </c>
      <c r="O43515" t="s">
        <v>95841</v>
      </c>
      <c r="P43515" t="s">
        <v>95842</v>
      </c>
      <c r="Q43515" t="s">
        <v>95843</v>
      </c>
      <c r="R43515" t="s">
        <v>95846</v>
      </c>
    </row>
    <row r="43516" spans="1:18" x14ac:dyDescent="0.2">
      <c r="A43516" s="2">
        <v>43514</v>
      </c>
      <c r="B43516">
        <v>4442894</v>
      </c>
      <c r="C43516" t="s">
        <v>73480</v>
      </c>
      <c r="D43516">
        <v>0.86299999999999999</v>
      </c>
      <c r="E43516" t="s">
        <v>73481</v>
      </c>
      <c r="F43516">
        <v>10411</v>
      </c>
      <c r="G43516" t="s">
        <v>52238</v>
      </c>
      <c r="H43516" t="s">
        <v>73481</v>
      </c>
      <c r="I43516" t="s">
        <v>73482</v>
      </c>
      <c r="J43516" t="s">
        <v>73483</v>
      </c>
      <c r="K43516">
        <v>2.9360107957152102</v>
      </c>
      <c r="L43516">
        <v>0.38787787070376389</v>
      </c>
      <c r="M43516" t="s">
        <v>73482</v>
      </c>
      <c r="N43516" t="s">
        <v>73482</v>
      </c>
      <c r="O43516" t="s">
        <v>95841</v>
      </c>
      <c r="P43516" t="s">
        <v>95842</v>
      </c>
      <c r="Q43516" t="s">
        <v>95843</v>
      </c>
      <c r="R43516" t="s">
        <v>95847</v>
      </c>
    </row>
    <row r="43517" spans="1:18" x14ac:dyDescent="0.2">
      <c r="A43517" s="2">
        <v>43515</v>
      </c>
      <c r="B43517">
        <v>4442894</v>
      </c>
      <c r="C43517" t="s">
        <v>73480</v>
      </c>
      <c r="D43517">
        <v>0.86299999999999999</v>
      </c>
      <c r="E43517" t="s">
        <v>73481</v>
      </c>
      <c r="F43517">
        <v>10411</v>
      </c>
      <c r="G43517" t="s">
        <v>52238</v>
      </c>
      <c r="H43517" t="s">
        <v>73481</v>
      </c>
      <c r="I43517" t="s">
        <v>73482</v>
      </c>
      <c r="J43517" t="s">
        <v>73483</v>
      </c>
      <c r="K43517">
        <v>2.9360107957152102</v>
      </c>
      <c r="L43517">
        <v>0.38787787070376389</v>
      </c>
      <c r="M43517" t="s">
        <v>73482</v>
      </c>
      <c r="N43517" t="s">
        <v>73482</v>
      </c>
      <c r="O43517" t="s">
        <v>95841</v>
      </c>
      <c r="P43517" t="s">
        <v>95842</v>
      </c>
      <c r="Q43517" t="s">
        <v>95843</v>
      </c>
      <c r="R43517" t="s">
        <v>74934</v>
      </c>
    </row>
    <row r="43518" spans="1:18" x14ac:dyDescent="0.2">
      <c r="A43518" s="2">
        <v>43516</v>
      </c>
      <c r="B43518">
        <v>4442894</v>
      </c>
      <c r="C43518" t="s">
        <v>73480</v>
      </c>
      <c r="D43518">
        <v>0.86299999999999999</v>
      </c>
      <c r="E43518" t="s">
        <v>73481</v>
      </c>
      <c r="F43518">
        <v>10411</v>
      </c>
      <c r="G43518" t="s">
        <v>52238</v>
      </c>
      <c r="H43518" t="s">
        <v>73481</v>
      </c>
      <c r="I43518" t="s">
        <v>73482</v>
      </c>
      <c r="J43518" t="s">
        <v>73483</v>
      </c>
      <c r="K43518">
        <v>2.9360107957152102</v>
      </c>
      <c r="L43518">
        <v>0.38787787070376389</v>
      </c>
      <c r="M43518" t="s">
        <v>73482</v>
      </c>
      <c r="N43518" t="s">
        <v>73482</v>
      </c>
      <c r="O43518" t="s">
        <v>95841</v>
      </c>
      <c r="P43518" t="s">
        <v>95842</v>
      </c>
      <c r="Q43518" t="s">
        <v>95843</v>
      </c>
      <c r="R43518" t="s">
        <v>76521</v>
      </c>
    </row>
    <row r="43519" spans="1:18" x14ac:dyDescent="0.2">
      <c r="A43519" s="2">
        <v>43517</v>
      </c>
      <c r="B43519">
        <v>4442894</v>
      </c>
      <c r="C43519" t="s">
        <v>73480</v>
      </c>
      <c r="D43519">
        <v>0.86299999999999999</v>
      </c>
      <c r="E43519" t="s">
        <v>73481</v>
      </c>
      <c r="F43519">
        <v>10411</v>
      </c>
      <c r="G43519" t="s">
        <v>52238</v>
      </c>
      <c r="H43519" t="s">
        <v>73481</v>
      </c>
      <c r="I43519" t="s">
        <v>73482</v>
      </c>
      <c r="J43519" t="s">
        <v>73483</v>
      </c>
      <c r="K43519">
        <v>2.9360107957152102</v>
      </c>
      <c r="L43519">
        <v>0.38787787070376389</v>
      </c>
      <c r="M43519" t="s">
        <v>73482</v>
      </c>
      <c r="N43519" t="s">
        <v>73482</v>
      </c>
      <c r="O43519" t="s">
        <v>95841</v>
      </c>
      <c r="P43519" t="s">
        <v>95842</v>
      </c>
      <c r="Q43519" t="s">
        <v>95843</v>
      </c>
      <c r="R43519" t="s">
        <v>75978</v>
      </c>
    </row>
    <row r="43520" spans="1:18" x14ac:dyDescent="0.2">
      <c r="A43520" s="2">
        <v>43518</v>
      </c>
      <c r="B43520">
        <v>4442894</v>
      </c>
      <c r="C43520" t="s">
        <v>73480</v>
      </c>
      <c r="D43520">
        <v>0.86299999999999999</v>
      </c>
      <c r="E43520" t="s">
        <v>73481</v>
      </c>
      <c r="F43520">
        <v>10411</v>
      </c>
      <c r="G43520" t="s">
        <v>52238</v>
      </c>
      <c r="H43520" t="s">
        <v>73481</v>
      </c>
      <c r="I43520" t="s">
        <v>73482</v>
      </c>
      <c r="J43520" t="s">
        <v>73483</v>
      </c>
      <c r="K43520">
        <v>2.9360107957152102</v>
      </c>
      <c r="L43520">
        <v>0.38787787070376389</v>
      </c>
      <c r="M43520" t="s">
        <v>73482</v>
      </c>
      <c r="N43520" t="s">
        <v>73482</v>
      </c>
      <c r="O43520" t="s">
        <v>95841</v>
      </c>
      <c r="P43520" t="s">
        <v>95842</v>
      </c>
      <c r="Q43520" t="s">
        <v>95843</v>
      </c>
      <c r="R43520" t="s">
        <v>95848</v>
      </c>
    </row>
    <row r="43521" spans="1:18" x14ac:dyDescent="0.2">
      <c r="A43521" s="2">
        <v>43519</v>
      </c>
      <c r="B43521">
        <v>4442894</v>
      </c>
      <c r="C43521" t="s">
        <v>73480</v>
      </c>
      <c r="D43521">
        <v>0.86299999999999999</v>
      </c>
      <c r="E43521" t="s">
        <v>73481</v>
      </c>
      <c r="F43521">
        <v>10411</v>
      </c>
      <c r="G43521" t="s">
        <v>52238</v>
      </c>
      <c r="H43521" t="s">
        <v>73481</v>
      </c>
      <c r="I43521" t="s">
        <v>73482</v>
      </c>
      <c r="J43521" t="s">
        <v>73483</v>
      </c>
      <c r="K43521">
        <v>2.9360107957152102</v>
      </c>
      <c r="L43521">
        <v>0.38787787070376389</v>
      </c>
      <c r="M43521" t="s">
        <v>73482</v>
      </c>
      <c r="N43521" t="s">
        <v>73482</v>
      </c>
      <c r="O43521" t="s">
        <v>95841</v>
      </c>
      <c r="P43521" t="s">
        <v>95842</v>
      </c>
      <c r="Q43521" t="s">
        <v>95843</v>
      </c>
      <c r="R43521" t="s">
        <v>86300</v>
      </c>
    </row>
    <row r="43522" spans="1:18" x14ac:dyDescent="0.2">
      <c r="A43522" s="2">
        <v>43520</v>
      </c>
      <c r="B43522">
        <v>4442894</v>
      </c>
      <c r="C43522" t="s">
        <v>73480</v>
      </c>
      <c r="D43522">
        <v>0.86299999999999999</v>
      </c>
      <c r="E43522" t="s">
        <v>73481</v>
      </c>
      <c r="F43522">
        <v>10411</v>
      </c>
      <c r="G43522" t="s">
        <v>52238</v>
      </c>
      <c r="H43522" t="s">
        <v>73481</v>
      </c>
      <c r="I43522" t="s">
        <v>73482</v>
      </c>
      <c r="J43522" t="s">
        <v>73483</v>
      </c>
      <c r="K43522">
        <v>2.9360107957152102</v>
      </c>
      <c r="L43522">
        <v>0.38787787070376389</v>
      </c>
      <c r="M43522" t="s">
        <v>73482</v>
      </c>
      <c r="N43522" t="s">
        <v>73482</v>
      </c>
      <c r="O43522" t="s">
        <v>95841</v>
      </c>
      <c r="P43522" t="s">
        <v>95842</v>
      </c>
      <c r="Q43522" t="s">
        <v>95843</v>
      </c>
      <c r="R43522" t="s">
        <v>75145</v>
      </c>
    </row>
    <row r="43523" spans="1:18" x14ac:dyDescent="0.2">
      <c r="A43523" s="2">
        <v>43521</v>
      </c>
      <c r="B43523">
        <v>4442894</v>
      </c>
      <c r="C43523" t="s">
        <v>73480</v>
      </c>
      <c r="D43523">
        <v>0.86299999999999999</v>
      </c>
      <c r="E43523" t="s">
        <v>73481</v>
      </c>
      <c r="F43523">
        <v>10411</v>
      </c>
      <c r="G43523" t="s">
        <v>52238</v>
      </c>
      <c r="H43523" t="s">
        <v>73481</v>
      </c>
      <c r="I43523" t="s">
        <v>73482</v>
      </c>
      <c r="J43523" t="s">
        <v>73483</v>
      </c>
      <c r="K43523">
        <v>2.9360107957152102</v>
      </c>
      <c r="L43523">
        <v>0.38787787070376389</v>
      </c>
      <c r="M43523" t="s">
        <v>73482</v>
      </c>
      <c r="N43523" t="s">
        <v>73482</v>
      </c>
      <c r="O43523" t="s">
        <v>95841</v>
      </c>
      <c r="P43523" t="s">
        <v>95842</v>
      </c>
      <c r="Q43523" t="s">
        <v>95843</v>
      </c>
      <c r="R43523" t="s">
        <v>75146</v>
      </c>
    </row>
    <row r="43524" spans="1:18" x14ac:dyDescent="0.2">
      <c r="A43524" s="2">
        <v>43522</v>
      </c>
      <c r="B43524">
        <v>4442894</v>
      </c>
      <c r="C43524" t="s">
        <v>73480</v>
      </c>
      <c r="D43524">
        <v>0.86299999999999999</v>
      </c>
      <c r="E43524" t="s">
        <v>73481</v>
      </c>
      <c r="F43524">
        <v>10411</v>
      </c>
      <c r="G43524" t="s">
        <v>52238</v>
      </c>
      <c r="H43524" t="s">
        <v>73481</v>
      </c>
      <c r="I43524" t="s">
        <v>73482</v>
      </c>
      <c r="J43524" t="s">
        <v>73483</v>
      </c>
      <c r="K43524">
        <v>2.9360107957152102</v>
      </c>
      <c r="L43524">
        <v>0.38787787070376389</v>
      </c>
      <c r="M43524" t="s">
        <v>73482</v>
      </c>
      <c r="N43524" t="s">
        <v>73482</v>
      </c>
      <c r="O43524" t="s">
        <v>95841</v>
      </c>
      <c r="P43524" t="s">
        <v>95842</v>
      </c>
      <c r="Q43524" t="s">
        <v>95843</v>
      </c>
      <c r="R43524" t="s">
        <v>95849</v>
      </c>
    </row>
    <row r="43525" spans="1:18" x14ac:dyDescent="0.2">
      <c r="A43525" s="2">
        <v>43523</v>
      </c>
      <c r="B43525">
        <v>4442894</v>
      </c>
      <c r="C43525" t="s">
        <v>73480</v>
      </c>
      <c r="D43525">
        <v>0.86299999999999999</v>
      </c>
      <c r="E43525" t="s">
        <v>73481</v>
      </c>
      <c r="F43525">
        <v>10411</v>
      </c>
      <c r="G43525" t="s">
        <v>52238</v>
      </c>
      <c r="H43525" t="s">
        <v>73481</v>
      </c>
      <c r="I43525" t="s">
        <v>73482</v>
      </c>
      <c r="J43525" t="s">
        <v>73483</v>
      </c>
      <c r="K43525">
        <v>2.9360107957152102</v>
      </c>
      <c r="L43525">
        <v>0.38787787070376389</v>
      </c>
      <c r="M43525" t="s">
        <v>73482</v>
      </c>
      <c r="N43525" t="s">
        <v>73482</v>
      </c>
      <c r="O43525" t="s">
        <v>95841</v>
      </c>
      <c r="P43525" t="s">
        <v>95842</v>
      </c>
      <c r="Q43525" t="s">
        <v>95843</v>
      </c>
      <c r="R43525" t="s">
        <v>75981</v>
      </c>
    </row>
    <row r="43526" spans="1:18" x14ac:dyDescent="0.2">
      <c r="A43526" s="2">
        <v>43524</v>
      </c>
      <c r="B43526">
        <v>4442894</v>
      </c>
      <c r="C43526" t="s">
        <v>73480</v>
      </c>
      <c r="D43526">
        <v>0.86299999999999999</v>
      </c>
      <c r="E43526" t="s">
        <v>73481</v>
      </c>
      <c r="F43526">
        <v>10411</v>
      </c>
      <c r="G43526" t="s">
        <v>52238</v>
      </c>
      <c r="H43526" t="s">
        <v>73481</v>
      </c>
      <c r="I43526" t="s">
        <v>73482</v>
      </c>
      <c r="J43526" t="s">
        <v>73483</v>
      </c>
      <c r="K43526">
        <v>2.9360107957152102</v>
      </c>
      <c r="L43526">
        <v>0.38787787070376389</v>
      </c>
      <c r="M43526" t="s">
        <v>73482</v>
      </c>
      <c r="N43526" t="s">
        <v>73482</v>
      </c>
      <c r="O43526" t="s">
        <v>95841</v>
      </c>
      <c r="P43526" t="s">
        <v>95842</v>
      </c>
      <c r="Q43526" t="s">
        <v>95843</v>
      </c>
      <c r="R43526" t="s">
        <v>75149</v>
      </c>
    </row>
    <row r="43527" spans="1:18" x14ac:dyDescent="0.2">
      <c r="A43527" s="2">
        <v>43525</v>
      </c>
      <c r="B43527">
        <v>4442894</v>
      </c>
      <c r="C43527" t="s">
        <v>73480</v>
      </c>
      <c r="D43527">
        <v>0.86299999999999999</v>
      </c>
      <c r="E43527" t="s">
        <v>73481</v>
      </c>
      <c r="F43527">
        <v>10411</v>
      </c>
      <c r="G43527" t="s">
        <v>52238</v>
      </c>
      <c r="H43527" t="s">
        <v>73481</v>
      </c>
      <c r="I43527" t="s">
        <v>73482</v>
      </c>
      <c r="J43527" t="s">
        <v>73483</v>
      </c>
      <c r="K43527">
        <v>2.9360107957152102</v>
      </c>
      <c r="L43527">
        <v>0.38787787070376389</v>
      </c>
      <c r="M43527" t="s">
        <v>73482</v>
      </c>
      <c r="N43527" t="s">
        <v>73482</v>
      </c>
      <c r="O43527" t="s">
        <v>95841</v>
      </c>
      <c r="P43527" t="s">
        <v>95842</v>
      </c>
      <c r="Q43527" t="s">
        <v>95843</v>
      </c>
      <c r="R43527" t="s">
        <v>77714</v>
      </c>
    </row>
    <row r="43528" spans="1:18" x14ac:dyDescent="0.2">
      <c r="A43528" s="2">
        <v>43526</v>
      </c>
      <c r="B43528">
        <v>4442894</v>
      </c>
      <c r="C43528" t="s">
        <v>73480</v>
      </c>
      <c r="D43528">
        <v>0.86299999999999999</v>
      </c>
      <c r="E43528" t="s">
        <v>73481</v>
      </c>
      <c r="F43528">
        <v>10411</v>
      </c>
      <c r="G43528" t="s">
        <v>52238</v>
      </c>
      <c r="H43528" t="s">
        <v>73481</v>
      </c>
      <c r="I43528" t="s">
        <v>73482</v>
      </c>
      <c r="J43528" t="s">
        <v>73483</v>
      </c>
      <c r="K43528">
        <v>2.9360107957152102</v>
      </c>
      <c r="L43528">
        <v>0.38787787070376389</v>
      </c>
      <c r="M43528" t="s">
        <v>73482</v>
      </c>
      <c r="N43528" t="s">
        <v>73482</v>
      </c>
      <c r="O43528" t="s">
        <v>95841</v>
      </c>
      <c r="P43528" t="s">
        <v>95842</v>
      </c>
      <c r="Q43528" t="s">
        <v>95843</v>
      </c>
      <c r="R43528" t="s">
        <v>79932</v>
      </c>
    </row>
    <row r="43529" spans="1:18" x14ac:dyDescent="0.2">
      <c r="A43529" s="2">
        <v>43527</v>
      </c>
      <c r="B43529">
        <v>4442894</v>
      </c>
      <c r="C43529" t="s">
        <v>73480</v>
      </c>
      <c r="D43529">
        <v>0.86299999999999999</v>
      </c>
      <c r="E43529" t="s">
        <v>73481</v>
      </c>
      <c r="F43529">
        <v>10411</v>
      </c>
      <c r="G43529" t="s">
        <v>52238</v>
      </c>
      <c r="H43529" t="s">
        <v>73481</v>
      </c>
      <c r="I43529" t="s">
        <v>73482</v>
      </c>
      <c r="J43529" t="s">
        <v>73483</v>
      </c>
      <c r="K43529">
        <v>2.9360107957152102</v>
      </c>
      <c r="L43529">
        <v>0.38787787070376389</v>
      </c>
      <c r="M43529" t="s">
        <v>73482</v>
      </c>
      <c r="N43529" t="s">
        <v>73482</v>
      </c>
      <c r="O43529" t="s">
        <v>95841</v>
      </c>
      <c r="P43529" t="s">
        <v>95842</v>
      </c>
      <c r="Q43529" t="s">
        <v>95843</v>
      </c>
      <c r="R43529" t="s">
        <v>80607</v>
      </c>
    </row>
    <row r="43530" spans="1:18" x14ac:dyDescent="0.2">
      <c r="A43530" s="2">
        <v>43528</v>
      </c>
      <c r="B43530">
        <v>4442894</v>
      </c>
      <c r="C43530" t="s">
        <v>73480</v>
      </c>
      <c r="D43530">
        <v>0.86299999999999999</v>
      </c>
      <c r="E43530" t="s">
        <v>73481</v>
      </c>
      <c r="F43530">
        <v>10411</v>
      </c>
      <c r="G43530" t="s">
        <v>52238</v>
      </c>
      <c r="H43530" t="s">
        <v>73481</v>
      </c>
      <c r="I43530" t="s">
        <v>73482</v>
      </c>
      <c r="J43530" t="s">
        <v>73483</v>
      </c>
      <c r="K43530">
        <v>2.9360107957152102</v>
      </c>
      <c r="L43530">
        <v>0.38787787070376389</v>
      </c>
      <c r="M43530" t="s">
        <v>73482</v>
      </c>
      <c r="N43530" t="s">
        <v>73482</v>
      </c>
      <c r="O43530" t="s">
        <v>95841</v>
      </c>
      <c r="P43530" t="s">
        <v>95842</v>
      </c>
      <c r="Q43530" t="s">
        <v>95843</v>
      </c>
      <c r="R43530" t="s">
        <v>83393</v>
      </c>
    </row>
    <row r="43531" spans="1:18" x14ac:dyDescent="0.2">
      <c r="A43531" s="2">
        <v>43529</v>
      </c>
      <c r="B43531">
        <v>4442894</v>
      </c>
      <c r="C43531" t="s">
        <v>73480</v>
      </c>
      <c r="D43531">
        <v>0.86299999999999999</v>
      </c>
      <c r="E43531" t="s">
        <v>73481</v>
      </c>
      <c r="F43531">
        <v>10411</v>
      </c>
      <c r="G43531" t="s">
        <v>52238</v>
      </c>
      <c r="H43531" t="s">
        <v>73481</v>
      </c>
      <c r="I43531" t="s">
        <v>73482</v>
      </c>
      <c r="J43531" t="s">
        <v>73483</v>
      </c>
      <c r="K43531">
        <v>2.9360107957152102</v>
      </c>
      <c r="L43531">
        <v>0.38787787070376389</v>
      </c>
      <c r="M43531" t="s">
        <v>73482</v>
      </c>
      <c r="N43531" t="s">
        <v>73482</v>
      </c>
      <c r="O43531" t="s">
        <v>95841</v>
      </c>
      <c r="P43531" t="s">
        <v>95842</v>
      </c>
      <c r="Q43531" t="s">
        <v>95843</v>
      </c>
      <c r="R43531" t="s">
        <v>86209</v>
      </c>
    </row>
    <row r="43532" spans="1:18" x14ac:dyDescent="0.2">
      <c r="A43532" s="2">
        <v>43530</v>
      </c>
      <c r="B43532">
        <v>4442894</v>
      </c>
      <c r="C43532" t="s">
        <v>73480</v>
      </c>
      <c r="D43532">
        <v>0.86299999999999999</v>
      </c>
      <c r="E43532" t="s">
        <v>73481</v>
      </c>
      <c r="F43532">
        <v>10411</v>
      </c>
      <c r="G43532" t="s">
        <v>52238</v>
      </c>
      <c r="H43532" t="s">
        <v>73481</v>
      </c>
      <c r="I43532" t="s">
        <v>73482</v>
      </c>
      <c r="J43532" t="s">
        <v>73483</v>
      </c>
      <c r="K43532">
        <v>2.9360107957152102</v>
      </c>
      <c r="L43532">
        <v>0.38787787070376389</v>
      </c>
      <c r="M43532" t="s">
        <v>73482</v>
      </c>
      <c r="N43532" t="s">
        <v>73482</v>
      </c>
      <c r="O43532" t="s">
        <v>95841</v>
      </c>
      <c r="P43532" t="s">
        <v>95842</v>
      </c>
      <c r="Q43532" t="s">
        <v>95843</v>
      </c>
      <c r="R43532" t="s">
        <v>79137</v>
      </c>
    </row>
    <row r="43533" spans="1:18" x14ac:dyDescent="0.2">
      <c r="A43533" s="2">
        <v>43531</v>
      </c>
      <c r="B43533">
        <v>4442894</v>
      </c>
      <c r="C43533" t="s">
        <v>73480</v>
      </c>
      <c r="D43533">
        <v>0.86299999999999999</v>
      </c>
      <c r="E43533" t="s">
        <v>73481</v>
      </c>
      <c r="F43533">
        <v>10411</v>
      </c>
      <c r="G43533" t="s">
        <v>52238</v>
      </c>
      <c r="H43533" t="s">
        <v>73481</v>
      </c>
      <c r="I43533" t="s">
        <v>73482</v>
      </c>
      <c r="J43533" t="s">
        <v>73483</v>
      </c>
      <c r="K43533">
        <v>2.9360107957152102</v>
      </c>
      <c r="L43533">
        <v>0.38787787070376389</v>
      </c>
      <c r="M43533" t="s">
        <v>73482</v>
      </c>
      <c r="N43533" t="s">
        <v>73482</v>
      </c>
      <c r="O43533" t="s">
        <v>95841</v>
      </c>
      <c r="P43533" t="s">
        <v>95842</v>
      </c>
      <c r="Q43533" t="s">
        <v>95843</v>
      </c>
      <c r="R43533" t="s">
        <v>79736</v>
      </c>
    </row>
    <row r="43534" spans="1:18" x14ac:dyDescent="0.2">
      <c r="A43534" s="2">
        <v>43532</v>
      </c>
      <c r="B43534">
        <v>4442894</v>
      </c>
      <c r="C43534" t="s">
        <v>73480</v>
      </c>
      <c r="D43534">
        <v>0.86299999999999999</v>
      </c>
      <c r="E43534" t="s">
        <v>73481</v>
      </c>
      <c r="F43534">
        <v>10411</v>
      </c>
      <c r="G43534" t="s">
        <v>52238</v>
      </c>
      <c r="H43534" t="s">
        <v>73481</v>
      </c>
      <c r="I43534" t="s">
        <v>73482</v>
      </c>
      <c r="J43534" t="s">
        <v>73483</v>
      </c>
      <c r="K43534">
        <v>2.9360107957152102</v>
      </c>
      <c r="L43534">
        <v>0.38787787070376389</v>
      </c>
      <c r="M43534" t="s">
        <v>73482</v>
      </c>
      <c r="N43534" t="s">
        <v>73482</v>
      </c>
      <c r="O43534" t="s">
        <v>95841</v>
      </c>
      <c r="P43534" t="s">
        <v>95842</v>
      </c>
      <c r="Q43534" t="s">
        <v>95843</v>
      </c>
      <c r="R43534" t="s">
        <v>76989</v>
      </c>
    </row>
    <row r="43535" spans="1:18" x14ac:dyDescent="0.2">
      <c r="A43535" s="2">
        <v>43533</v>
      </c>
      <c r="B43535">
        <v>4442894</v>
      </c>
      <c r="C43535" t="s">
        <v>73480</v>
      </c>
      <c r="D43535">
        <v>0.86299999999999999</v>
      </c>
      <c r="E43535" t="s">
        <v>73481</v>
      </c>
      <c r="F43535">
        <v>10411</v>
      </c>
      <c r="G43535" t="s">
        <v>52238</v>
      </c>
      <c r="H43535" t="s">
        <v>73481</v>
      </c>
      <c r="I43535" t="s">
        <v>73482</v>
      </c>
      <c r="J43535" t="s">
        <v>73483</v>
      </c>
      <c r="K43535">
        <v>2.9360107957152102</v>
      </c>
      <c r="L43535">
        <v>0.38787787070376389</v>
      </c>
      <c r="M43535" t="s">
        <v>73482</v>
      </c>
      <c r="N43535" t="s">
        <v>73482</v>
      </c>
      <c r="O43535" t="s">
        <v>95841</v>
      </c>
      <c r="P43535" t="s">
        <v>95842</v>
      </c>
      <c r="Q43535" t="s">
        <v>95843</v>
      </c>
      <c r="R43535" t="s">
        <v>95850</v>
      </c>
    </row>
    <row r="43536" spans="1:18" x14ac:dyDescent="0.2">
      <c r="A43536" s="2">
        <v>43534</v>
      </c>
      <c r="B43536">
        <v>4442894</v>
      </c>
      <c r="C43536" t="s">
        <v>73480</v>
      </c>
      <c r="D43536">
        <v>0.86299999999999999</v>
      </c>
      <c r="E43536" t="s">
        <v>73481</v>
      </c>
      <c r="F43536">
        <v>10411</v>
      </c>
      <c r="G43536" t="s">
        <v>52238</v>
      </c>
      <c r="H43536" t="s">
        <v>73481</v>
      </c>
      <c r="I43536" t="s">
        <v>73482</v>
      </c>
      <c r="J43536" t="s">
        <v>73483</v>
      </c>
      <c r="K43536">
        <v>2.9360107957152102</v>
      </c>
      <c r="L43536">
        <v>0.38787787070376389</v>
      </c>
      <c r="M43536" t="s">
        <v>73482</v>
      </c>
      <c r="N43536" t="s">
        <v>73482</v>
      </c>
      <c r="O43536" t="s">
        <v>95841</v>
      </c>
      <c r="P43536" t="s">
        <v>95842</v>
      </c>
      <c r="Q43536" t="s">
        <v>95843</v>
      </c>
      <c r="R43536" t="s">
        <v>75349</v>
      </c>
    </row>
    <row r="43537" spans="1:18" x14ac:dyDescent="0.2">
      <c r="A43537" s="2">
        <v>43535</v>
      </c>
      <c r="B43537">
        <v>4442894</v>
      </c>
      <c r="C43537" t="s">
        <v>73480</v>
      </c>
      <c r="D43537">
        <v>0.86299999999999999</v>
      </c>
      <c r="E43537" t="s">
        <v>73481</v>
      </c>
      <c r="F43537">
        <v>10411</v>
      </c>
      <c r="G43537" t="s">
        <v>52238</v>
      </c>
      <c r="H43537" t="s">
        <v>73481</v>
      </c>
      <c r="I43537" t="s">
        <v>73482</v>
      </c>
      <c r="J43537" t="s">
        <v>73483</v>
      </c>
      <c r="K43537">
        <v>2.9360107957152102</v>
      </c>
      <c r="L43537">
        <v>0.38787787070376389</v>
      </c>
      <c r="M43537" t="s">
        <v>73482</v>
      </c>
      <c r="N43537" t="s">
        <v>73482</v>
      </c>
      <c r="O43537" t="s">
        <v>95841</v>
      </c>
      <c r="P43537" t="s">
        <v>95842</v>
      </c>
      <c r="Q43537" t="s">
        <v>95843</v>
      </c>
      <c r="R43537" t="s">
        <v>74679</v>
      </c>
    </row>
    <row r="43538" spans="1:18" x14ac:dyDescent="0.2">
      <c r="A43538" s="2">
        <v>43536</v>
      </c>
      <c r="B43538">
        <v>4442894</v>
      </c>
      <c r="C43538" t="s">
        <v>73480</v>
      </c>
      <c r="D43538">
        <v>0.86299999999999999</v>
      </c>
      <c r="E43538" t="s">
        <v>73481</v>
      </c>
      <c r="F43538">
        <v>10411</v>
      </c>
      <c r="G43538" t="s">
        <v>52238</v>
      </c>
      <c r="H43538" t="s">
        <v>73481</v>
      </c>
      <c r="I43538" t="s">
        <v>73482</v>
      </c>
      <c r="J43538" t="s">
        <v>73483</v>
      </c>
      <c r="K43538">
        <v>2.9360107957152102</v>
      </c>
      <c r="L43538">
        <v>0.38787787070376389</v>
      </c>
      <c r="M43538" t="s">
        <v>73482</v>
      </c>
      <c r="N43538" t="s">
        <v>73482</v>
      </c>
      <c r="O43538" t="s">
        <v>95841</v>
      </c>
      <c r="P43538" t="s">
        <v>95842</v>
      </c>
      <c r="Q43538" t="s">
        <v>95843</v>
      </c>
      <c r="R43538" t="s">
        <v>95851</v>
      </c>
    </row>
    <row r="43539" spans="1:18" x14ac:dyDescent="0.2">
      <c r="A43539" s="2">
        <v>43537</v>
      </c>
      <c r="B43539">
        <v>4442894</v>
      </c>
      <c r="C43539" t="s">
        <v>73480</v>
      </c>
      <c r="D43539">
        <v>0.86299999999999999</v>
      </c>
      <c r="E43539" t="s">
        <v>73481</v>
      </c>
      <c r="F43539">
        <v>10411</v>
      </c>
      <c r="G43539" t="s">
        <v>52238</v>
      </c>
      <c r="H43539" t="s">
        <v>73481</v>
      </c>
      <c r="I43539" t="s">
        <v>73482</v>
      </c>
      <c r="J43539" t="s">
        <v>73483</v>
      </c>
      <c r="K43539">
        <v>2.9360107957152102</v>
      </c>
      <c r="L43539">
        <v>0.38787787070376389</v>
      </c>
      <c r="M43539" t="s">
        <v>73482</v>
      </c>
      <c r="N43539" t="s">
        <v>73482</v>
      </c>
      <c r="O43539" t="s">
        <v>95841</v>
      </c>
      <c r="P43539" t="s">
        <v>95842</v>
      </c>
      <c r="Q43539" t="s">
        <v>95843</v>
      </c>
      <c r="R43539" t="s">
        <v>85194</v>
      </c>
    </row>
    <row r="43540" spans="1:18" x14ac:dyDescent="0.2">
      <c r="A43540" s="2">
        <v>43538</v>
      </c>
      <c r="B43540">
        <v>4442894</v>
      </c>
      <c r="C43540" t="s">
        <v>73480</v>
      </c>
      <c r="D43540">
        <v>0.86299999999999999</v>
      </c>
      <c r="E43540" t="s">
        <v>73481</v>
      </c>
      <c r="F43540">
        <v>10411</v>
      </c>
      <c r="G43540" t="s">
        <v>52238</v>
      </c>
      <c r="H43540" t="s">
        <v>73481</v>
      </c>
      <c r="I43540" t="s">
        <v>73482</v>
      </c>
      <c r="J43540" t="s">
        <v>73483</v>
      </c>
      <c r="K43540">
        <v>2.9360107957152102</v>
      </c>
      <c r="L43540">
        <v>0.38787787070376389</v>
      </c>
      <c r="M43540" t="s">
        <v>73482</v>
      </c>
      <c r="N43540" t="s">
        <v>73482</v>
      </c>
      <c r="O43540" t="s">
        <v>95841</v>
      </c>
      <c r="P43540" t="s">
        <v>95842</v>
      </c>
      <c r="Q43540" t="s">
        <v>95843</v>
      </c>
      <c r="R43540" t="s">
        <v>75414</v>
      </c>
    </row>
    <row r="43541" spans="1:18" x14ac:dyDescent="0.2">
      <c r="A43541" s="2">
        <v>43539</v>
      </c>
      <c r="B43541">
        <v>4442894</v>
      </c>
      <c r="C43541" t="s">
        <v>73480</v>
      </c>
      <c r="D43541">
        <v>0.86299999999999999</v>
      </c>
      <c r="E43541" t="s">
        <v>73481</v>
      </c>
      <c r="F43541">
        <v>10411</v>
      </c>
      <c r="G43541" t="s">
        <v>52238</v>
      </c>
      <c r="H43541" t="s">
        <v>73481</v>
      </c>
      <c r="I43541" t="s">
        <v>73482</v>
      </c>
      <c r="J43541" t="s">
        <v>73483</v>
      </c>
      <c r="K43541">
        <v>2.9360107957152102</v>
      </c>
      <c r="L43541">
        <v>0.38787787070376389</v>
      </c>
      <c r="M43541" t="s">
        <v>73482</v>
      </c>
      <c r="N43541" t="s">
        <v>73482</v>
      </c>
      <c r="O43541" t="s">
        <v>95841</v>
      </c>
      <c r="P43541" t="s">
        <v>95842</v>
      </c>
      <c r="Q43541" t="s">
        <v>95843</v>
      </c>
      <c r="R43541" t="s">
        <v>79329</v>
      </c>
    </row>
    <row r="43542" spans="1:18" x14ac:dyDescent="0.2">
      <c r="A43542" s="2">
        <v>43540</v>
      </c>
      <c r="B43542">
        <v>4442894</v>
      </c>
      <c r="C43542" t="s">
        <v>73480</v>
      </c>
      <c r="D43542">
        <v>0.86299999999999999</v>
      </c>
      <c r="E43542" t="s">
        <v>73481</v>
      </c>
      <c r="F43542">
        <v>10411</v>
      </c>
      <c r="G43542" t="s">
        <v>52238</v>
      </c>
      <c r="H43542" t="s">
        <v>73481</v>
      </c>
      <c r="I43542" t="s">
        <v>73482</v>
      </c>
      <c r="J43542" t="s">
        <v>73483</v>
      </c>
      <c r="K43542">
        <v>2.9360107957152102</v>
      </c>
      <c r="L43542">
        <v>0.38787787070376389</v>
      </c>
      <c r="M43542" t="s">
        <v>73482</v>
      </c>
      <c r="N43542" t="s">
        <v>73482</v>
      </c>
      <c r="O43542" t="s">
        <v>95841</v>
      </c>
      <c r="P43542" t="s">
        <v>95842</v>
      </c>
      <c r="Q43542" t="s">
        <v>95843</v>
      </c>
      <c r="R43542" t="s">
        <v>95852</v>
      </c>
    </row>
    <row r="43543" spans="1:18" x14ac:dyDescent="0.2">
      <c r="A43543" s="2">
        <v>43541</v>
      </c>
      <c r="B43543">
        <v>4442894</v>
      </c>
      <c r="C43543" t="s">
        <v>73480</v>
      </c>
      <c r="D43543">
        <v>0.86299999999999999</v>
      </c>
      <c r="E43543" t="s">
        <v>73481</v>
      </c>
      <c r="F43543">
        <v>10411</v>
      </c>
      <c r="G43543" t="s">
        <v>52238</v>
      </c>
      <c r="H43543" t="s">
        <v>73481</v>
      </c>
      <c r="I43543" t="s">
        <v>73482</v>
      </c>
      <c r="J43543" t="s">
        <v>73483</v>
      </c>
      <c r="K43543">
        <v>2.9360107957152102</v>
      </c>
      <c r="L43543">
        <v>0.38787787070376389</v>
      </c>
      <c r="M43543" t="s">
        <v>73482</v>
      </c>
      <c r="N43543" t="s">
        <v>73482</v>
      </c>
      <c r="O43543" t="s">
        <v>95841</v>
      </c>
      <c r="P43543" t="s">
        <v>95842</v>
      </c>
      <c r="Q43543" t="s">
        <v>95843</v>
      </c>
      <c r="R43543" t="s">
        <v>76834</v>
      </c>
    </row>
    <row r="43544" spans="1:18" x14ac:dyDescent="0.2">
      <c r="A43544" s="2">
        <v>43542</v>
      </c>
      <c r="B43544">
        <v>4442894</v>
      </c>
      <c r="C43544" t="s">
        <v>73480</v>
      </c>
      <c r="D43544">
        <v>0.86299999999999999</v>
      </c>
      <c r="E43544" t="s">
        <v>73481</v>
      </c>
      <c r="F43544">
        <v>10411</v>
      </c>
      <c r="G43544" t="s">
        <v>52238</v>
      </c>
      <c r="H43544" t="s">
        <v>73481</v>
      </c>
      <c r="I43544" t="s">
        <v>73482</v>
      </c>
      <c r="J43544" t="s">
        <v>73483</v>
      </c>
      <c r="K43544">
        <v>2.9360107957152102</v>
      </c>
      <c r="L43544">
        <v>0.38787787070376389</v>
      </c>
      <c r="M43544" t="s">
        <v>73482</v>
      </c>
      <c r="N43544" t="s">
        <v>73482</v>
      </c>
      <c r="O43544" t="s">
        <v>95841</v>
      </c>
      <c r="P43544" t="s">
        <v>95842</v>
      </c>
      <c r="Q43544" t="s">
        <v>95843</v>
      </c>
      <c r="R43544" t="s">
        <v>76006</v>
      </c>
    </row>
    <row r="43545" spans="1:18" x14ac:dyDescent="0.2">
      <c r="A43545" s="2">
        <v>43543</v>
      </c>
      <c r="B43545">
        <v>4442894</v>
      </c>
      <c r="C43545" t="s">
        <v>73480</v>
      </c>
      <c r="D43545">
        <v>0.86299999999999999</v>
      </c>
      <c r="E43545" t="s">
        <v>73481</v>
      </c>
      <c r="F43545">
        <v>10411</v>
      </c>
      <c r="G43545" t="s">
        <v>52238</v>
      </c>
      <c r="H43545" t="s">
        <v>73481</v>
      </c>
      <c r="I43545" t="s">
        <v>73482</v>
      </c>
      <c r="J43545" t="s">
        <v>73483</v>
      </c>
      <c r="K43545">
        <v>2.9360107957152102</v>
      </c>
      <c r="L43545">
        <v>0.38787787070376389</v>
      </c>
      <c r="M43545" t="s">
        <v>73482</v>
      </c>
      <c r="N43545" t="s">
        <v>73482</v>
      </c>
      <c r="O43545" t="s">
        <v>95841</v>
      </c>
      <c r="P43545" t="s">
        <v>95842</v>
      </c>
      <c r="Q43545" t="s">
        <v>95843</v>
      </c>
      <c r="R43545" t="s">
        <v>85158</v>
      </c>
    </row>
    <row r="43546" spans="1:18" x14ac:dyDescent="0.2">
      <c r="A43546" s="2">
        <v>43544</v>
      </c>
      <c r="B43546">
        <v>4442894</v>
      </c>
      <c r="C43546" t="s">
        <v>73480</v>
      </c>
      <c r="D43546">
        <v>0.86299999999999999</v>
      </c>
      <c r="E43546" t="s">
        <v>73481</v>
      </c>
      <c r="F43546">
        <v>10411</v>
      </c>
      <c r="G43546" t="s">
        <v>52238</v>
      </c>
      <c r="H43546" t="s">
        <v>73481</v>
      </c>
      <c r="I43546" t="s">
        <v>73482</v>
      </c>
      <c r="J43546" t="s">
        <v>73483</v>
      </c>
      <c r="K43546">
        <v>2.9360107957152102</v>
      </c>
      <c r="L43546">
        <v>0.38787787070376389</v>
      </c>
      <c r="M43546" t="s">
        <v>73482</v>
      </c>
      <c r="N43546" t="s">
        <v>73482</v>
      </c>
      <c r="O43546" t="s">
        <v>95841</v>
      </c>
      <c r="P43546" t="s">
        <v>95842</v>
      </c>
      <c r="Q43546" t="s">
        <v>95843</v>
      </c>
      <c r="R43546" t="s">
        <v>77238</v>
      </c>
    </row>
    <row r="43547" spans="1:18" x14ac:dyDescent="0.2">
      <c r="A43547" s="2">
        <v>43545</v>
      </c>
      <c r="B43547">
        <v>4442894</v>
      </c>
      <c r="C43547" t="s">
        <v>73480</v>
      </c>
      <c r="D43547">
        <v>0.86299999999999999</v>
      </c>
      <c r="E43547" t="s">
        <v>73481</v>
      </c>
      <c r="F43547">
        <v>10411</v>
      </c>
      <c r="G43547" t="s">
        <v>52238</v>
      </c>
      <c r="H43547" t="s">
        <v>73481</v>
      </c>
      <c r="I43547" t="s">
        <v>73482</v>
      </c>
      <c r="J43547" t="s">
        <v>73483</v>
      </c>
      <c r="K43547">
        <v>2.9360107957152102</v>
      </c>
      <c r="L43547">
        <v>0.38787787070376389</v>
      </c>
      <c r="M43547" t="s">
        <v>73482</v>
      </c>
      <c r="N43547" t="s">
        <v>73482</v>
      </c>
      <c r="O43547" t="s">
        <v>95841</v>
      </c>
      <c r="P43547" t="s">
        <v>95842</v>
      </c>
      <c r="Q43547" t="s">
        <v>95843</v>
      </c>
      <c r="R43547" t="s">
        <v>89277</v>
      </c>
    </row>
    <row r="43548" spans="1:18" x14ac:dyDescent="0.2">
      <c r="A43548" s="2">
        <v>43546</v>
      </c>
      <c r="B43548">
        <v>4442894</v>
      </c>
      <c r="C43548" t="s">
        <v>73480</v>
      </c>
      <c r="D43548">
        <v>0.86299999999999999</v>
      </c>
      <c r="E43548" t="s">
        <v>73481</v>
      </c>
      <c r="F43548">
        <v>10411</v>
      </c>
      <c r="G43548" t="s">
        <v>52238</v>
      </c>
      <c r="H43548" t="s">
        <v>73481</v>
      </c>
      <c r="I43548" t="s">
        <v>73482</v>
      </c>
      <c r="J43548" t="s">
        <v>73483</v>
      </c>
      <c r="K43548">
        <v>2.9360107957152102</v>
      </c>
      <c r="L43548">
        <v>0.38787787070376389</v>
      </c>
      <c r="M43548" t="s">
        <v>73482</v>
      </c>
      <c r="N43548" t="s">
        <v>73482</v>
      </c>
      <c r="O43548" t="s">
        <v>95841</v>
      </c>
      <c r="P43548" t="s">
        <v>95842</v>
      </c>
      <c r="Q43548" t="s">
        <v>95843</v>
      </c>
      <c r="R43548" t="s">
        <v>75127</v>
      </c>
    </row>
    <row r="43549" spans="1:18" x14ac:dyDescent="0.2">
      <c r="A43549" s="2">
        <v>43547</v>
      </c>
      <c r="B43549">
        <v>4442894</v>
      </c>
      <c r="C43549" t="s">
        <v>73480</v>
      </c>
      <c r="D43549">
        <v>0.86299999999999999</v>
      </c>
      <c r="E43549" t="s">
        <v>73481</v>
      </c>
      <c r="F43549">
        <v>10411</v>
      </c>
      <c r="G43549" t="s">
        <v>52238</v>
      </c>
      <c r="H43549" t="s">
        <v>73481</v>
      </c>
      <c r="I43549" t="s">
        <v>73482</v>
      </c>
      <c r="J43549" t="s">
        <v>73483</v>
      </c>
      <c r="K43549">
        <v>2.9360107957152102</v>
      </c>
      <c r="L43549">
        <v>0.38787787070376389</v>
      </c>
      <c r="M43549" t="s">
        <v>73482</v>
      </c>
      <c r="N43549" t="s">
        <v>73482</v>
      </c>
      <c r="O43549" t="s">
        <v>95841</v>
      </c>
      <c r="P43549" t="s">
        <v>95842</v>
      </c>
      <c r="Q43549" t="s">
        <v>95843</v>
      </c>
      <c r="R43549" t="s">
        <v>82874</v>
      </c>
    </row>
    <row r="43550" spans="1:18" x14ac:dyDescent="0.2">
      <c r="A43550" s="2">
        <v>43548</v>
      </c>
      <c r="B43550">
        <v>4442894</v>
      </c>
      <c r="C43550" t="s">
        <v>73480</v>
      </c>
      <c r="D43550">
        <v>0.86299999999999999</v>
      </c>
      <c r="E43550" t="s">
        <v>73481</v>
      </c>
      <c r="F43550">
        <v>10411</v>
      </c>
      <c r="G43550" t="s">
        <v>52238</v>
      </c>
      <c r="H43550" t="s">
        <v>73481</v>
      </c>
      <c r="I43550" t="s">
        <v>73482</v>
      </c>
      <c r="J43550" t="s">
        <v>73483</v>
      </c>
      <c r="K43550">
        <v>2.9360107957152102</v>
      </c>
      <c r="L43550">
        <v>0.38787787070376389</v>
      </c>
      <c r="M43550" t="s">
        <v>73482</v>
      </c>
      <c r="N43550" t="s">
        <v>73482</v>
      </c>
      <c r="O43550" t="s">
        <v>95841</v>
      </c>
      <c r="P43550" t="s">
        <v>95842</v>
      </c>
      <c r="Q43550" t="s">
        <v>95843</v>
      </c>
      <c r="R43550" t="s">
        <v>83849</v>
      </c>
    </row>
    <row r="43551" spans="1:18" x14ac:dyDescent="0.2">
      <c r="A43551" s="2">
        <v>43549</v>
      </c>
      <c r="B43551">
        <v>4442894</v>
      </c>
      <c r="C43551" t="s">
        <v>73480</v>
      </c>
      <c r="D43551">
        <v>0.86299999999999999</v>
      </c>
      <c r="E43551" t="s">
        <v>73481</v>
      </c>
      <c r="F43551">
        <v>10411</v>
      </c>
      <c r="G43551" t="s">
        <v>52238</v>
      </c>
      <c r="H43551" t="s">
        <v>73481</v>
      </c>
      <c r="I43551" t="s">
        <v>73482</v>
      </c>
      <c r="J43551" t="s">
        <v>73483</v>
      </c>
      <c r="K43551">
        <v>2.9360107957152102</v>
      </c>
      <c r="L43551">
        <v>0.38787787070376389</v>
      </c>
      <c r="M43551" t="s">
        <v>73482</v>
      </c>
      <c r="N43551" t="s">
        <v>73482</v>
      </c>
      <c r="O43551" t="s">
        <v>95841</v>
      </c>
      <c r="P43551" t="s">
        <v>95842</v>
      </c>
      <c r="Q43551" t="s">
        <v>95843</v>
      </c>
      <c r="R43551" t="s">
        <v>75160</v>
      </c>
    </row>
    <row r="43552" spans="1:18" x14ac:dyDescent="0.2">
      <c r="A43552" s="2">
        <v>43550</v>
      </c>
      <c r="B43552">
        <v>4442894</v>
      </c>
      <c r="C43552" t="s">
        <v>73480</v>
      </c>
      <c r="D43552">
        <v>0.86299999999999999</v>
      </c>
      <c r="E43552" t="s">
        <v>73481</v>
      </c>
      <c r="F43552">
        <v>10411</v>
      </c>
      <c r="G43552" t="s">
        <v>52238</v>
      </c>
      <c r="H43552" t="s">
        <v>73481</v>
      </c>
      <c r="I43552" t="s">
        <v>73482</v>
      </c>
      <c r="J43552" t="s">
        <v>73483</v>
      </c>
      <c r="K43552">
        <v>2.9360107957152102</v>
      </c>
      <c r="L43552">
        <v>0.38787787070376389</v>
      </c>
      <c r="M43552" t="s">
        <v>73482</v>
      </c>
      <c r="N43552" t="s">
        <v>73482</v>
      </c>
      <c r="O43552" t="s">
        <v>95841</v>
      </c>
      <c r="P43552" t="s">
        <v>95842</v>
      </c>
      <c r="Q43552" t="s">
        <v>95843</v>
      </c>
      <c r="R43552" t="s">
        <v>80356</v>
      </c>
    </row>
    <row r="43553" spans="1:18" x14ac:dyDescent="0.2">
      <c r="A43553" s="2">
        <v>43551</v>
      </c>
      <c r="B43553">
        <v>4435317</v>
      </c>
      <c r="C43553" t="s">
        <v>73484</v>
      </c>
      <c r="D43553">
        <v>0.86199999999999999</v>
      </c>
      <c r="E43553" t="s">
        <v>73485</v>
      </c>
      <c r="F43553">
        <v>10414</v>
      </c>
      <c r="G43553" t="s">
        <v>28</v>
      </c>
      <c r="H43553" t="s">
        <v>73485</v>
      </c>
      <c r="I43553" t="s">
        <v>73486</v>
      </c>
      <c r="J43553" t="s">
        <v>73487</v>
      </c>
      <c r="K43553">
        <v>2.9355072658247132</v>
      </c>
      <c r="L43553">
        <v>0.38781134911533971</v>
      </c>
      <c r="M43553" t="s">
        <v>73486</v>
      </c>
      <c r="N43553" t="s">
        <v>73486</v>
      </c>
      <c r="O43553" t="s">
        <v>95853</v>
      </c>
      <c r="P43553" t="s">
        <v>73487</v>
      </c>
      <c r="Q43553" t="s">
        <v>95854</v>
      </c>
      <c r="R43553" t="s">
        <v>75485</v>
      </c>
    </row>
    <row r="43554" spans="1:18" x14ac:dyDescent="0.2">
      <c r="A43554" s="2">
        <v>43552</v>
      </c>
      <c r="B43554">
        <v>4435317</v>
      </c>
      <c r="C43554" t="s">
        <v>73484</v>
      </c>
      <c r="D43554">
        <v>0.86199999999999999</v>
      </c>
      <c r="E43554" t="s">
        <v>73485</v>
      </c>
      <c r="F43554">
        <v>10414</v>
      </c>
      <c r="G43554" t="s">
        <v>28</v>
      </c>
      <c r="H43554" t="s">
        <v>73485</v>
      </c>
      <c r="I43554" t="s">
        <v>73486</v>
      </c>
      <c r="J43554" t="s">
        <v>73487</v>
      </c>
      <c r="K43554">
        <v>2.9355072658247132</v>
      </c>
      <c r="L43554">
        <v>0.38781134911533971</v>
      </c>
      <c r="M43554" t="s">
        <v>73486</v>
      </c>
      <c r="N43554" t="s">
        <v>73486</v>
      </c>
      <c r="O43554" t="s">
        <v>95853</v>
      </c>
      <c r="P43554" t="s">
        <v>73487</v>
      </c>
      <c r="Q43554" t="s">
        <v>95854</v>
      </c>
      <c r="R43554" t="s">
        <v>80080</v>
      </c>
    </row>
    <row r="43555" spans="1:18" x14ac:dyDescent="0.2">
      <c r="A43555" s="2">
        <v>43553</v>
      </c>
      <c r="B43555">
        <v>4441970</v>
      </c>
      <c r="C43555" t="s">
        <v>73488</v>
      </c>
      <c r="D43555">
        <v>0.85899999999999999</v>
      </c>
      <c r="E43555" t="s">
        <v>73489</v>
      </c>
      <c r="F43555">
        <v>10428</v>
      </c>
      <c r="G43555" t="s">
        <v>28</v>
      </c>
      <c r="H43555" t="s">
        <v>73489</v>
      </c>
      <c r="I43555" t="s">
        <v>73490</v>
      </c>
      <c r="J43555" t="s">
        <v>73491</v>
      </c>
      <c r="K43555">
        <v>2.933993163831242</v>
      </c>
      <c r="L43555">
        <v>0.38761132033543438</v>
      </c>
      <c r="M43555" t="s">
        <v>73490</v>
      </c>
      <c r="N43555" t="s">
        <v>73490</v>
      </c>
      <c r="O43555" t="s">
        <v>95855</v>
      </c>
      <c r="P43555" t="s">
        <v>73491</v>
      </c>
      <c r="Q43555" t="s">
        <v>95856</v>
      </c>
      <c r="R43555" t="s">
        <v>77431</v>
      </c>
    </row>
    <row r="43556" spans="1:18" x14ac:dyDescent="0.2">
      <c r="A43556" s="2">
        <v>43554</v>
      </c>
      <c r="B43556">
        <v>4441970</v>
      </c>
      <c r="C43556" t="s">
        <v>73488</v>
      </c>
      <c r="D43556">
        <v>0.85899999999999999</v>
      </c>
      <c r="E43556" t="s">
        <v>73489</v>
      </c>
      <c r="F43556">
        <v>10428</v>
      </c>
      <c r="G43556" t="s">
        <v>28</v>
      </c>
      <c r="H43556" t="s">
        <v>73489</v>
      </c>
      <c r="I43556" t="s">
        <v>73490</v>
      </c>
      <c r="J43556" t="s">
        <v>73491</v>
      </c>
      <c r="K43556">
        <v>2.933993163831242</v>
      </c>
      <c r="L43556">
        <v>0.38761132033543438</v>
      </c>
      <c r="M43556" t="s">
        <v>73490</v>
      </c>
      <c r="N43556" t="s">
        <v>73490</v>
      </c>
      <c r="O43556" t="s">
        <v>95855</v>
      </c>
      <c r="P43556" t="s">
        <v>73491</v>
      </c>
      <c r="Q43556" t="s">
        <v>95856</v>
      </c>
      <c r="R43556" t="s">
        <v>83230</v>
      </c>
    </row>
    <row r="43557" spans="1:18" x14ac:dyDescent="0.2">
      <c r="A43557" s="2">
        <v>43555</v>
      </c>
      <c r="B43557">
        <v>4441970</v>
      </c>
      <c r="C43557" t="s">
        <v>73488</v>
      </c>
      <c r="D43557">
        <v>0.85899999999999999</v>
      </c>
      <c r="E43557" t="s">
        <v>73489</v>
      </c>
      <c r="F43557">
        <v>10428</v>
      </c>
      <c r="G43557" t="s">
        <v>28</v>
      </c>
      <c r="H43557" t="s">
        <v>73489</v>
      </c>
      <c r="I43557" t="s">
        <v>73490</v>
      </c>
      <c r="J43557" t="s">
        <v>73491</v>
      </c>
      <c r="K43557">
        <v>2.933993163831242</v>
      </c>
      <c r="L43557">
        <v>0.38761132033543438</v>
      </c>
      <c r="M43557" t="s">
        <v>73490</v>
      </c>
      <c r="N43557" t="s">
        <v>73490</v>
      </c>
      <c r="O43557" t="s">
        <v>95855</v>
      </c>
      <c r="P43557" t="s">
        <v>73491</v>
      </c>
      <c r="Q43557" t="s">
        <v>95856</v>
      </c>
      <c r="R43557" t="s">
        <v>74920</v>
      </c>
    </row>
    <row r="43558" spans="1:18" x14ac:dyDescent="0.2">
      <c r="A43558" s="2">
        <v>43556</v>
      </c>
      <c r="B43558">
        <v>4443802</v>
      </c>
      <c r="C43558" t="s">
        <v>73492</v>
      </c>
      <c r="D43558">
        <v>0.85399999999999998</v>
      </c>
      <c r="E43558" t="s">
        <v>73493</v>
      </c>
      <c r="F43558">
        <v>10442</v>
      </c>
      <c r="G43558" t="s">
        <v>28</v>
      </c>
      <c r="H43558" t="s">
        <v>73493</v>
      </c>
      <c r="I43558" t="s">
        <v>73494</v>
      </c>
      <c r="J43558" t="s">
        <v>73495</v>
      </c>
      <c r="K43558">
        <v>2.9314578706890049</v>
      </c>
      <c r="L43558">
        <v>0.38727638147653909</v>
      </c>
      <c r="M43558" t="s">
        <v>73494</v>
      </c>
      <c r="N43558" t="s">
        <v>73494</v>
      </c>
      <c r="O43558" t="s">
        <v>95857</v>
      </c>
      <c r="P43558" t="s">
        <v>95858</v>
      </c>
      <c r="Q43558" t="s">
        <v>95859</v>
      </c>
      <c r="R43558" t="s">
        <v>75450</v>
      </c>
    </row>
    <row r="43559" spans="1:18" x14ac:dyDescent="0.2">
      <c r="A43559" s="2">
        <v>43557</v>
      </c>
      <c r="B43559">
        <v>4443802</v>
      </c>
      <c r="C43559" t="s">
        <v>73492</v>
      </c>
      <c r="D43559">
        <v>0.85399999999999998</v>
      </c>
      <c r="E43559" t="s">
        <v>73493</v>
      </c>
      <c r="F43559">
        <v>10442</v>
      </c>
      <c r="G43559" t="s">
        <v>28</v>
      </c>
      <c r="H43559" t="s">
        <v>73493</v>
      </c>
      <c r="I43559" t="s">
        <v>73494</v>
      </c>
      <c r="J43559" t="s">
        <v>73495</v>
      </c>
      <c r="K43559">
        <v>2.9314578706890049</v>
      </c>
      <c r="L43559">
        <v>0.38727638147653909</v>
      </c>
      <c r="M43559" t="s">
        <v>73494</v>
      </c>
      <c r="N43559" t="s">
        <v>73494</v>
      </c>
      <c r="O43559" t="s">
        <v>95857</v>
      </c>
      <c r="P43559" t="s">
        <v>95858</v>
      </c>
      <c r="Q43559" t="s">
        <v>95859</v>
      </c>
      <c r="R43559" t="s">
        <v>74809</v>
      </c>
    </row>
    <row r="43560" spans="1:18" x14ac:dyDescent="0.2">
      <c r="A43560" s="2">
        <v>43558</v>
      </c>
      <c r="B43560">
        <v>4443802</v>
      </c>
      <c r="C43560" t="s">
        <v>73492</v>
      </c>
      <c r="D43560">
        <v>0.85399999999999998</v>
      </c>
      <c r="E43560" t="s">
        <v>73493</v>
      </c>
      <c r="F43560">
        <v>10442</v>
      </c>
      <c r="G43560" t="s">
        <v>28</v>
      </c>
      <c r="H43560" t="s">
        <v>73493</v>
      </c>
      <c r="I43560" t="s">
        <v>73494</v>
      </c>
      <c r="J43560" t="s">
        <v>73495</v>
      </c>
      <c r="K43560">
        <v>2.9314578706890049</v>
      </c>
      <c r="L43560">
        <v>0.38727638147653909</v>
      </c>
      <c r="M43560" t="s">
        <v>73494</v>
      </c>
      <c r="N43560" t="s">
        <v>73494</v>
      </c>
      <c r="O43560" t="s">
        <v>95857</v>
      </c>
      <c r="P43560" t="s">
        <v>95858</v>
      </c>
      <c r="Q43560" t="s">
        <v>95859</v>
      </c>
      <c r="R43560" t="s">
        <v>79638</v>
      </c>
    </row>
    <row r="43561" spans="1:18" x14ac:dyDescent="0.2">
      <c r="A43561" s="2">
        <v>43559</v>
      </c>
      <c r="B43561">
        <v>4443802</v>
      </c>
      <c r="C43561" t="s">
        <v>73492</v>
      </c>
      <c r="D43561">
        <v>0.85399999999999998</v>
      </c>
      <c r="E43561" t="s">
        <v>73493</v>
      </c>
      <c r="F43561">
        <v>10442</v>
      </c>
      <c r="G43561" t="s">
        <v>28</v>
      </c>
      <c r="H43561" t="s">
        <v>73493</v>
      </c>
      <c r="I43561" t="s">
        <v>73494</v>
      </c>
      <c r="J43561" t="s">
        <v>73495</v>
      </c>
      <c r="K43561">
        <v>2.9314578706890049</v>
      </c>
      <c r="L43561">
        <v>0.38727638147653909</v>
      </c>
      <c r="M43561" t="s">
        <v>73494</v>
      </c>
      <c r="N43561" t="s">
        <v>73494</v>
      </c>
      <c r="O43561" t="s">
        <v>95857</v>
      </c>
      <c r="P43561" t="s">
        <v>95858</v>
      </c>
      <c r="Q43561" t="s">
        <v>95859</v>
      </c>
      <c r="R43561" t="s">
        <v>74845</v>
      </c>
    </row>
    <row r="43562" spans="1:18" x14ac:dyDescent="0.2">
      <c r="A43562" s="2">
        <v>43560</v>
      </c>
      <c r="B43562">
        <v>4443802</v>
      </c>
      <c r="C43562" t="s">
        <v>73492</v>
      </c>
      <c r="D43562">
        <v>0.85399999999999998</v>
      </c>
      <c r="E43562" t="s">
        <v>73493</v>
      </c>
      <c r="F43562">
        <v>10442</v>
      </c>
      <c r="G43562" t="s">
        <v>28</v>
      </c>
      <c r="H43562" t="s">
        <v>73493</v>
      </c>
      <c r="I43562" t="s">
        <v>73494</v>
      </c>
      <c r="J43562" t="s">
        <v>73495</v>
      </c>
      <c r="K43562">
        <v>2.9314578706890049</v>
      </c>
      <c r="L43562">
        <v>0.38727638147653909</v>
      </c>
      <c r="M43562" t="s">
        <v>73494</v>
      </c>
      <c r="N43562" t="s">
        <v>73494</v>
      </c>
      <c r="O43562" t="s">
        <v>95857</v>
      </c>
      <c r="P43562" t="s">
        <v>95858</v>
      </c>
      <c r="Q43562" t="s">
        <v>95859</v>
      </c>
      <c r="R43562" t="s">
        <v>76813</v>
      </c>
    </row>
    <row r="43563" spans="1:18" x14ac:dyDescent="0.2">
      <c r="A43563" s="2">
        <v>43561</v>
      </c>
      <c r="B43563">
        <v>4443802</v>
      </c>
      <c r="C43563" t="s">
        <v>73492</v>
      </c>
      <c r="D43563">
        <v>0.85399999999999998</v>
      </c>
      <c r="E43563" t="s">
        <v>73493</v>
      </c>
      <c r="F43563">
        <v>10442</v>
      </c>
      <c r="G43563" t="s">
        <v>28</v>
      </c>
      <c r="H43563" t="s">
        <v>73493</v>
      </c>
      <c r="I43563" t="s">
        <v>73494</v>
      </c>
      <c r="J43563" t="s">
        <v>73495</v>
      </c>
      <c r="K43563">
        <v>2.9314578706890049</v>
      </c>
      <c r="L43563">
        <v>0.38727638147653909</v>
      </c>
      <c r="M43563" t="s">
        <v>73494</v>
      </c>
      <c r="N43563" t="s">
        <v>73494</v>
      </c>
      <c r="O43563" t="s">
        <v>95857</v>
      </c>
      <c r="P43563" t="s">
        <v>95858</v>
      </c>
      <c r="Q43563" t="s">
        <v>95859</v>
      </c>
      <c r="R43563" t="s">
        <v>74745</v>
      </c>
    </row>
    <row r="43564" spans="1:18" x14ac:dyDescent="0.2">
      <c r="A43564" s="2">
        <v>43562</v>
      </c>
      <c r="B43564">
        <v>4443802</v>
      </c>
      <c r="C43564" t="s">
        <v>73492</v>
      </c>
      <c r="D43564">
        <v>0.85399999999999998</v>
      </c>
      <c r="E43564" t="s">
        <v>73493</v>
      </c>
      <c r="F43564">
        <v>10442</v>
      </c>
      <c r="G43564" t="s">
        <v>28</v>
      </c>
      <c r="H43564" t="s">
        <v>73493</v>
      </c>
      <c r="I43564" t="s">
        <v>73494</v>
      </c>
      <c r="J43564" t="s">
        <v>73495</v>
      </c>
      <c r="K43564">
        <v>2.9314578706890049</v>
      </c>
      <c r="L43564">
        <v>0.38727638147653909</v>
      </c>
      <c r="M43564" t="s">
        <v>73494</v>
      </c>
      <c r="N43564" t="s">
        <v>73494</v>
      </c>
      <c r="O43564" t="s">
        <v>95857</v>
      </c>
      <c r="P43564" t="s">
        <v>95858</v>
      </c>
      <c r="Q43564" t="s">
        <v>95859</v>
      </c>
      <c r="R43564" t="s">
        <v>76817</v>
      </c>
    </row>
    <row r="43565" spans="1:18" x14ac:dyDescent="0.2">
      <c r="A43565" s="2">
        <v>43563</v>
      </c>
      <c r="B43565">
        <v>4443802</v>
      </c>
      <c r="C43565" t="s">
        <v>73492</v>
      </c>
      <c r="D43565">
        <v>0.85399999999999998</v>
      </c>
      <c r="E43565" t="s">
        <v>73493</v>
      </c>
      <c r="F43565">
        <v>10442</v>
      </c>
      <c r="G43565" t="s">
        <v>28</v>
      </c>
      <c r="H43565" t="s">
        <v>73493</v>
      </c>
      <c r="I43565" t="s">
        <v>73494</v>
      </c>
      <c r="J43565" t="s">
        <v>73495</v>
      </c>
      <c r="K43565">
        <v>2.9314578706890049</v>
      </c>
      <c r="L43565">
        <v>0.38727638147653909</v>
      </c>
      <c r="M43565" t="s">
        <v>73494</v>
      </c>
      <c r="N43565" t="s">
        <v>73494</v>
      </c>
      <c r="O43565" t="s">
        <v>95857</v>
      </c>
      <c r="P43565" t="s">
        <v>95858</v>
      </c>
      <c r="Q43565" t="s">
        <v>95859</v>
      </c>
      <c r="R43565" t="s">
        <v>79852</v>
      </c>
    </row>
    <row r="43566" spans="1:18" x14ac:dyDescent="0.2">
      <c r="A43566" s="2">
        <v>43564</v>
      </c>
      <c r="B43566">
        <v>4443802</v>
      </c>
      <c r="C43566" t="s">
        <v>73492</v>
      </c>
      <c r="D43566">
        <v>0.85399999999999998</v>
      </c>
      <c r="E43566" t="s">
        <v>73493</v>
      </c>
      <c r="F43566">
        <v>10442</v>
      </c>
      <c r="G43566" t="s">
        <v>28</v>
      </c>
      <c r="H43566" t="s">
        <v>73493</v>
      </c>
      <c r="I43566" t="s">
        <v>73494</v>
      </c>
      <c r="J43566" t="s">
        <v>73495</v>
      </c>
      <c r="K43566">
        <v>2.9314578706890049</v>
      </c>
      <c r="L43566">
        <v>0.38727638147653909</v>
      </c>
      <c r="M43566" t="s">
        <v>73494</v>
      </c>
      <c r="N43566" t="s">
        <v>73494</v>
      </c>
      <c r="O43566" t="s">
        <v>95857</v>
      </c>
      <c r="P43566" t="s">
        <v>95858</v>
      </c>
      <c r="Q43566" t="s">
        <v>95859</v>
      </c>
      <c r="R43566" t="s">
        <v>81633</v>
      </c>
    </row>
    <row r="43567" spans="1:18" x14ac:dyDescent="0.2">
      <c r="A43567" s="2">
        <v>43565</v>
      </c>
      <c r="B43567">
        <v>4443802</v>
      </c>
      <c r="C43567" t="s">
        <v>73492</v>
      </c>
      <c r="D43567">
        <v>0.85399999999999998</v>
      </c>
      <c r="E43567" t="s">
        <v>73493</v>
      </c>
      <c r="F43567">
        <v>10442</v>
      </c>
      <c r="G43567" t="s">
        <v>28</v>
      </c>
      <c r="H43567" t="s">
        <v>73493</v>
      </c>
      <c r="I43567" t="s">
        <v>73494</v>
      </c>
      <c r="J43567" t="s">
        <v>73495</v>
      </c>
      <c r="K43567">
        <v>2.9314578706890049</v>
      </c>
      <c r="L43567">
        <v>0.38727638147653909</v>
      </c>
      <c r="M43567" t="s">
        <v>73494</v>
      </c>
      <c r="N43567" t="s">
        <v>73494</v>
      </c>
      <c r="O43567" t="s">
        <v>95857</v>
      </c>
      <c r="P43567" t="s">
        <v>95858</v>
      </c>
      <c r="Q43567" t="s">
        <v>95859</v>
      </c>
      <c r="R43567" t="s">
        <v>84138</v>
      </c>
    </row>
    <row r="43568" spans="1:18" x14ac:dyDescent="0.2">
      <c r="A43568" s="2">
        <v>43566</v>
      </c>
      <c r="B43568">
        <v>4443802</v>
      </c>
      <c r="C43568" t="s">
        <v>73492</v>
      </c>
      <c r="D43568">
        <v>0.85399999999999998</v>
      </c>
      <c r="E43568" t="s">
        <v>73493</v>
      </c>
      <c r="F43568">
        <v>10442</v>
      </c>
      <c r="G43568" t="s">
        <v>28</v>
      </c>
      <c r="H43568" t="s">
        <v>73493</v>
      </c>
      <c r="I43568" t="s">
        <v>73494</v>
      </c>
      <c r="J43568" t="s">
        <v>73495</v>
      </c>
      <c r="K43568">
        <v>2.9314578706890049</v>
      </c>
      <c r="L43568">
        <v>0.38727638147653909</v>
      </c>
      <c r="M43568" t="s">
        <v>73494</v>
      </c>
      <c r="N43568" t="s">
        <v>73494</v>
      </c>
      <c r="O43568" t="s">
        <v>95857</v>
      </c>
      <c r="P43568" t="s">
        <v>95858</v>
      </c>
      <c r="Q43568" t="s">
        <v>95859</v>
      </c>
      <c r="R43568" t="s">
        <v>79079</v>
      </c>
    </row>
    <row r="43569" spans="1:18" x14ac:dyDescent="0.2">
      <c r="A43569" s="2">
        <v>43567</v>
      </c>
      <c r="B43569">
        <v>4443802</v>
      </c>
      <c r="C43569" t="s">
        <v>73492</v>
      </c>
      <c r="D43569">
        <v>0.85399999999999998</v>
      </c>
      <c r="E43569" t="s">
        <v>73493</v>
      </c>
      <c r="F43569">
        <v>10442</v>
      </c>
      <c r="G43569" t="s">
        <v>28</v>
      </c>
      <c r="H43569" t="s">
        <v>73493</v>
      </c>
      <c r="I43569" t="s">
        <v>73494</v>
      </c>
      <c r="J43569" t="s">
        <v>73495</v>
      </c>
      <c r="K43569">
        <v>2.9314578706890049</v>
      </c>
      <c r="L43569">
        <v>0.38727638147653909</v>
      </c>
      <c r="M43569" t="s">
        <v>73494</v>
      </c>
      <c r="N43569" t="s">
        <v>73494</v>
      </c>
      <c r="O43569" t="s">
        <v>95857</v>
      </c>
      <c r="P43569" t="s">
        <v>95858</v>
      </c>
      <c r="Q43569" t="s">
        <v>95859</v>
      </c>
      <c r="R43569" t="s">
        <v>74756</v>
      </c>
    </row>
    <row r="43570" spans="1:18" x14ac:dyDescent="0.2">
      <c r="A43570" s="2">
        <v>43568</v>
      </c>
      <c r="B43570">
        <v>4443802</v>
      </c>
      <c r="C43570" t="s">
        <v>73492</v>
      </c>
      <c r="D43570">
        <v>0.85399999999999998</v>
      </c>
      <c r="E43570" t="s">
        <v>73493</v>
      </c>
      <c r="F43570">
        <v>10442</v>
      </c>
      <c r="G43570" t="s">
        <v>28</v>
      </c>
      <c r="H43570" t="s">
        <v>73493</v>
      </c>
      <c r="I43570" t="s">
        <v>73494</v>
      </c>
      <c r="J43570" t="s">
        <v>73495</v>
      </c>
      <c r="K43570">
        <v>2.9314578706890049</v>
      </c>
      <c r="L43570">
        <v>0.38727638147653909</v>
      </c>
      <c r="M43570" t="s">
        <v>73494</v>
      </c>
      <c r="N43570" t="s">
        <v>73494</v>
      </c>
      <c r="O43570" t="s">
        <v>95857</v>
      </c>
      <c r="P43570" t="s">
        <v>95858</v>
      </c>
      <c r="Q43570" t="s">
        <v>95859</v>
      </c>
      <c r="R43570" t="s">
        <v>75471</v>
      </c>
    </row>
    <row r="43571" spans="1:18" x14ac:dyDescent="0.2">
      <c r="A43571" s="2">
        <v>43569</v>
      </c>
      <c r="B43571">
        <v>4443802</v>
      </c>
      <c r="C43571" t="s">
        <v>73492</v>
      </c>
      <c r="D43571">
        <v>0.85399999999999998</v>
      </c>
      <c r="E43571" t="s">
        <v>73493</v>
      </c>
      <c r="F43571">
        <v>10442</v>
      </c>
      <c r="G43571" t="s">
        <v>28</v>
      </c>
      <c r="H43571" t="s">
        <v>73493</v>
      </c>
      <c r="I43571" t="s">
        <v>73494</v>
      </c>
      <c r="J43571" t="s">
        <v>73495</v>
      </c>
      <c r="K43571">
        <v>2.9314578706890049</v>
      </c>
      <c r="L43571">
        <v>0.38727638147653909</v>
      </c>
      <c r="M43571" t="s">
        <v>73494</v>
      </c>
      <c r="N43571" t="s">
        <v>73494</v>
      </c>
      <c r="O43571" t="s">
        <v>95857</v>
      </c>
      <c r="P43571" t="s">
        <v>95858</v>
      </c>
      <c r="Q43571" t="s">
        <v>95859</v>
      </c>
      <c r="R43571" t="s">
        <v>76891</v>
      </c>
    </row>
    <row r="43572" spans="1:18" x14ac:dyDescent="0.2">
      <c r="A43572" s="2">
        <v>43570</v>
      </c>
      <c r="B43572">
        <v>4435666</v>
      </c>
      <c r="C43572" t="s">
        <v>73496</v>
      </c>
      <c r="D43572">
        <v>0.85299999999999998</v>
      </c>
      <c r="E43572" t="s">
        <v>73497</v>
      </c>
      <c r="F43572">
        <v>10448</v>
      </c>
      <c r="G43572" t="s">
        <v>28</v>
      </c>
      <c r="H43572" t="s">
        <v>73497</v>
      </c>
      <c r="I43572" t="s">
        <v>73498</v>
      </c>
      <c r="J43572" t="s">
        <v>73499</v>
      </c>
      <c r="K43572">
        <v>2.9309490311675228</v>
      </c>
      <c r="L43572">
        <v>0.38720915843008091</v>
      </c>
      <c r="M43572" t="s">
        <v>73498</v>
      </c>
      <c r="N43572" t="s">
        <v>73498</v>
      </c>
      <c r="O43572" t="s">
        <v>95860</v>
      </c>
      <c r="P43572" t="s">
        <v>95861</v>
      </c>
      <c r="Q43572" t="s">
        <v>95862</v>
      </c>
      <c r="R43572" t="s">
        <v>75593</v>
      </c>
    </row>
    <row r="43573" spans="1:18" x14ac:dyDescent="0.2">
      <c r="A43573" s="2">
        <v>43571</v>
      </c>
      <c r="B43573">
        <v>4435666</v>
      </c>
      <c r="C43573" t="s">
        <v>73496</v>
      </c>
      <c r="D43573">
        <v>0.85299999999999998</v>
      </c>
      <c r="E43573" t="s">
        <v>73497</v>
      </c>
      <c r="F43573">
        <v>10448</v>
      </c>
      <c r="G43573" t="s">
        <v>28</v>
      </c>
      <c r="H43573" t="s">
        <v>73497</v>
      </c>
      <c r="I43573" t="s">
        <v>73498</v>
      </c>
      <c r="J43573" t="s">
        <v>73499</v>
      </c>
      <c r="K43573">
        <v>2.9309490311675228</v>
      </c>
      <c r="L43573">
        <v>0.38720915843008091</v>
      </c>
      <c r="M43573" t="s">
        <v>73498</v>
      </c>
      <c r="N43573" t="s">
        <v>73498</v>
      </c>
      <c r="O43573" t="s">
        <v>95860</v>
      </c>
      <c r="P43573" t="s">
        <v>95861</v>
      </c>
      <c r="Q43573" t="s">
        <v>95862</v>
      </c>
      <c r="R43573" t="s">
        <v>86996</v>
      </c>
    </row>
    <row r="43574" spans="1:18" x14ac:dyDescent="0.2">
      <c r="A43574" s="2">
        <v>43572</v>
      </c>
      <c r="B43574">
        <v>4435666</v>
      </c>
      <c r="C43574" t="s">
        <v>73496</v>
      </c>
      <c r="D43574">
        <v>0.85299999999999998</v>
      </c>
      <c r="E43574" t="s">
        <v>73497</v>
      </c>
      <c r="F43574">
        <v>10448</v>
      </c>
      <c r="G43574" t="s">
        <v>28</v>
      </c>
      <c r="H43574" t="s">
        <v>73497</v>
      </c>
      <c r="I43574" t="s">
        <v>73498</v>
      </c>
      <c r="J43574" t="s">
        <v>73499</v>
      </c>
      <c r="K43574">
        <v>2.9309490311675228</v>
      </c>
      <c r="L43574">
        <v>0.38720915843008091</v>
      </c>
      <c r="M43574" t="s">
        <v>73498</v>
      </c>
      <c r="N43574" t="s">
        <v>73498</v>
      </c>
      <c r="O43574" t="s">
        <v>95860</v>
      </c>
      <c r="P43574" t="s">
        <v>95861</v>
      </c>
      <c r="Q43574" t="s">
        <v>95862</v>
      </c>
      <c r="R43574" t="s">
        <v>75738</v>
      </c>
    </row>
    <row r="43575" spans="1:18" x14ac:dyDescent="0.2">
      <c r="A43575" s="2">
        <v>43573</v>
      </c>
      <c r="B43575">
        <v>4435666</v>
      </c>
      <c r="C43575" t="s">
        <v>73496</v>
      </c>
      <c r="D43575">
        <v>0.85299999999999998</v>
      </c>
      <c r="E43575" t="s">
        <v>73497</v>
      </c>
      <c r="F43575">
        <v>10448</v>
      </c>
      <c r="G43575" t="s">
        <v>28</v>
      </c>
      <c r="H43575" t="s">
        <v>73497</v>
      </c>
      <c r="I43575" t="s">
        <v>73498</v>
      </c>
      <c r="J43575" t="s">
        <v>73499</v>
      </c>
      <c r="K43575">
        <v>2.9309490311675228</v>
      </c>
      <c r="L43575">
        <v>0.38720915843008091</v>
      </c>
      <c r="M43575" t="s">
        <v>73498</v>
      </c>
      <c r="N43575" t="s">
        <v>73498</v>
      </c>
      <c r="O43575" t="s">
        <v>95860</v>
      </c>
      <c r="P43575" t="s">
        <v>95861</v>
      </c>
      <c r="Q43575" t="s">
        <v>95862</v>
      </c>
      <c r="R43575" t="s">
        <v>79784</v>
      </c>
    </row>
    <row r="43576" spans="1:18" x14ac:dyDescent="0.2">
      <c r="A43576" s="2">
        <v>43574</v>
      </c>
      <c r="B43576">
        <v>4435666</v>
      </c>
      <c r="C43576" t="s">
        <v>73496</v>
      </c>
      <c r="D43576">
        <v>0.85299999999999998</v>
      </c>
      <c r="E43576" t="s">
        <v>73497</v>
      </c>
      <c r="F43576">
        <v>10448</v>
      </c>
      <c r="G43576" t="s">
        <v>28</v>
      </c>
      <c r="H43576" t="s">
        <v>73497</v>
      </c>
      <c r="I43576" t="s">
        <v>73498</v>
      </c>
      <c r="J43576" t="s">
        <v>73499</v>
      </c>
      <c r="K43576">
        <v>2.9309490311675228</v>
      </c>
      <c r="L43576">
        <v>0.38720915843008091</v>
      </c>
      <c r="M43576" t="s">
        <v>73498</v>
      </c>
      <c r="N43576" t="s">
        <v>73498</v>
      </c>
      <c r="O43576" t="s">
        <v>95860</v>
      </c>
      <c r="P43576" t="s">
        <v>95861</v>
      </c>
      <c r="Q43576" t="s">
        <v>95862</v>
      </c>
      <c r="R43576" t="s">
        <v>79785</v>
      </c>
    </row>
    <row r="43577" spans="1:18" x14ac:dyDescent="0.2">
      <c r="A43577" s="2">
        <v>43575</v>
      </c>
      <c r="B43577">
        <v>4443088</v>
      </c>
      <c r="C43577" t="s">
        <v>73500</v>
      </c>
      <c r="D43577">
        <v>0.85199999999999998</v>
      </c>
      <c r="E43577" t="s">
        <v>73501</v>
      </c>
      <c r="F43577">
        <v>10451</v>
      </c>
      <c r="G43577" t="s">
        <v>52238</v>
      </c>
      <c r="H43577" t="s">
        <v>73501</v>
      </c>
      <c r="I43577" t="s">
        <v>73502</v>
      </c>
      <c r="J43577" t="s">
        <v>73503</v>
      </c>
      <c r="K43577">
        <v>2.9304395947667001</v>
      </c>
      <c r="L43577">
        <v>0.3871418565295911</v>
      </c>
      <c r="M43577" t="s">
        <v>73502</v>
      </c>
      <c r="N43577" t="s">
        <v>73502</v>
      </c>
      <c r="O43577" t="s">
        <v>95863</v>
      </c>
      <c r="P43577" t="s">
        <v>95864</v>
      </c>
      <c r="Q43577" t="s">
        <v>77498</v>
      </c>
      <c r="R43577" t="s">
        <v>77498</v>
      </c>
    </row>
    <row r="43578" spans="1:18" x14ac:dyDescent="0.2">
      <c r="A43578" s="2">
        <v>43576</v>
      </c>
      <c r="B43578">
        <v>4433294</v>
      </c>
      <c r="C43578" t="s">
        <v>73504</v>
      </c>
      <c r="D43578">
        <v>0.85199999999999998</v>
      </c>
      <c r="E43578" t="s">
        <v>73505</v>
      </c>
      <c r="F43578">
        <v>10452</v>
      </c>
      <c r="G43578" t="s">
        <v>28</v>
      </c>
      <c r="H43578" t="s">
        <v>73505</v>
      </c>
      <c r="I43578" t="s">
        <v>73506</v>
      </c>
      <c r="J43578" t="s">
        <v>73507</v>
      </c>
      <c r="K43578">
        <v>2.9304395947667001</v>
      </c>
      <c r="L43578">
        <v>0.3871418565295911</v>
      </c>
      <c r="M43578" t="s">
        <v>73506</v>
      </c>
      <c r="N43578" t="s">
        <v>73506</v>
      </c>
      <c r="O43578" t="s">
        <v>95865</v>
      </c>
      <c r="P43578" t="s">
        <v>95866</v>
      </c>
      <c r="Q43578" t="s">
        <v>95867</v>
      </c>
      <c r="R43578" t="s">
        <v>76083</v>
      </c>
    </row>
    <row r="43579" spans="1:18" x14ac:dyDescent="0.2">
      <c r="A43579" s="2">
        <v>43577</v>
      </c>
      <c r="B43579">
        <v>4433294</v>
      </c>
      <c r="C43579" t="s">
        <v>73504</v>
      </c>
      <c r="D43579">
        <v>0.85199999999999998</v>
      </c>
      <c r="E43579" t="s">
        <v>73505</v>
      </c>
      <c r="F43579">
        <v>10452</v>
      </c>
      <c r="G43579" t="s">
        <v>28</v>
      </c>
      <c r="H43579" t="s">
        <v>73505</v>
      </c>
      <c r="I43579" t="s">
        <v>73506</v>
      </c>
      <c r="J43579" t="s">
        <v>73507</v>
      </c>
      <c r="K43579">
        <v>2.9304395947667001</v>
      </c>
      <c r="L43579">
        <v>0.3871418565295911</v>
      </c>
      <c r="M43579" t="s">
        <v>73506</v>
      </c>
      <c r="N43579" t="s">
        <v>73506</v>
      </c>
      <c r="O43579" t="s">
        <v>95865</v>
      </c>
      <c r="P43579" t="s">
        <v>95866</v>
      </c>
      <c r="Q43579" t="s">
        <v>95867</v>
      </c>
      <c r="R43579" t="s">
        <v>75485</v>
      </c>
    </row>
    <row r="43580" spans="1:18" x14ac:dyDescent="0.2">
      <c r="A43580" s="2">
        <v>43578</v>
      </c>
      <c r="B43580">
        <v>4433294</v>
      </c>
      <c r="C43580" t="s">
        <v>73504</v>
      </c>
      <c r="D43580">
        <v>0.85199999999999998</v>
      </c>
      <c r="E43580" t="s">
        <v>73505</v>
      </c>
      <c r="F43580">
        <v>10452</v>
      </c>
      <c r="G43580" t="s">
        <v>28</v>
      </c>
      <c r="H43580" t="s">
        <v>73505</v>
      </c>
      <c r="I43580" t="s">
        <v>73506</v>
      </c>
      <c r="J43580" t="s">
        <v>73507</v>
      </c>
      <c r="K43580">
        <v>2.9304395947667001</v>
      </c>
      <c r="L43580">
        <v>0.3871418565295911</v>
      </c>
      <c r="M43580" t="s">
        <v>73506</v>
      </c>
      <c r="N43580" t="s">
        <v>73506</v>
      </c>
      <c r="O43580" t="s">
        <v>95865</v>
      </c>
      <c r="P43580" t="s">
        <v>95866</v>
      </c>
      <c r="Q43580" t="s">
        <v>95867</v>
      </c>
      <c r="R43580" t="s">
        <v>79586</v>
      </c>
    </row>
    <row r="43581" spans="1:18" x14ac:dyDescent="0.2">
      <c r="A43581" s="2">
        <v>43579</v>
      </c>
      <c r="B43581">
        <v>4433294</v>
      </c>
      <c r="C43581" t="s">
        <v>73504</v>
      </c>
      <c r="D43581">
        <v>0.85199999999999998</v>
      </c>
      <c r="E43581" t="s">
        <v>73505</v>
      </c>
      <c r="F43581">
        <v>10452</v>
      </c>
      <c r="G43581" t="s">
        <v>28</v>
      </c>
      <c r="H43581" t="s">
        <v>73505</v>
      </c>
      <c r="I43581" t="s">
        <v>73506</v>
      </c>
      <c r="J43581" t="s">
        <v>73507</v>
      </c>
      <c r="K43581">
        <v>2.9304395947667001</v>
      </c>
      <c r="L43581">
        <v>0.3871418565295911</v>
      </c>
      <c r="M43581" t="s">
        <v>73506</v>
      </c>
      <c r="N43581" t="s">
        <v>73506</v>
      </c>
      <c r="O43581" t="s">
        <v>95865</v>
      </c>
      <c r="P43581" t="s">
        <v>95866</v>
      </c>
      <c r="Q43581" t="s">
        <v>95867</v>
      </c>
      <c r="R43581" t="s">
        <v>75570</v>
      </c>
    </row>
    <row r="43582" spans="1:18" x14ac:dyDescent="0.2">
      <c r="A43582" s="2">
        <v>43580</v>
      </c>
      <c r="B43582">
        <v>4433294</v>
      </c>
      <c r="C43582" t="s">
        <v>73504</v>
      </c>
      <c r="D43582">
        <v>0.85199999999999998</v>
      </c>
      <c r="E43582" t="s">
        <v>73505</v>
      </c>
      <c r="F43582">
        <v>10452</v>
      </c>
      <c r="G43582" t="s">
        <v>28</v>
      </c>
      <c r="H43582" t="s">
        <v>73505</v>
      </c>
      <c r="I43582" t="s">
        <v>73506</v>
      </c>
      <c r="J43582" t="s">
        <v>73507</v>
      </c>
      <c r="K43582">
        <v>2.9304395947667001</v>
      </c>
      <c r="L43582">
        <v>0.3871418565295911</v>
      </c>
      <c r="M43582" t="s">
        <v>73506</v>
      </c>
      <c r="N43582" t="s">
        <v>73506</v>
      </c>
      <c r="O43582" t="s">
        <v>95865</v>
      </c>
      <c r="P43582" t="s">
        <v>95866</v>
      </c>
      <c r="Q43582" t="s">
        <v>95867</v>
      </c>
      <c r="R43582" t="s">
        <v>74782</v>
      </c>
    </row>
    <row r="43583" spans="1:18" x14ac:dyDescent="0.2">
      <c r="A43583" s="2">
        <v>43581</v>
      </c>
      <c r="B43583">
        <v>4433294</v>
      </c>
      <c r="C43583" t="s">
        <v>73504</v>
      </c>
      <c r="D43583">
        <v>0.85199999999999998</v>
      </c>
      <c r="E43583" t="s">
        <v>73505</v>
      </c>
      <c r="F43583">
        <v>10452</v>
      </c>
      <c r="G43583" t="s">
        <v>28</v>
      </c>
      <c r="H43583" t="s">
        <v>73505</v>
      </c>
      <c r="I43583" t="s">
        <v>73506</v>
      </c>
      <c r="J43583" t="s">
        <v>73507</v>
      </c>
      <c r="K43583">
        <v>2.9304395947667001</v>
      </c>
      <c r="L43583">
        <v>0.3871418565295911</v>
      </c>
      <c r="M43583" t="s">
        <v>73506</v>
      </c>
      <c r="N43583" t="s">
        <v>73506</v>
      </c>
      <c r="O43583" t="s">
        <v>95865</v>
      </c>
      <c r="P43583" t="s">
        <v>95866</v>
      </c>
      <c r="Q43583" t="s">
        <v>95867</v>
      </c>
      <c r="R43583" t="s">
        <v>76582</v>
      </c>
    </row>
    <row r="43584" spans="1:18" x14ac:dyDescent="0.2">
      <c r="A43584" s="2">
        <v>43582</v>
      </c>
      <c r="B43584">
        <v>4433294</v>
      </c>
      <c r="C43584" t="s">
        <v>73504</v>
      </c>
      <c r="D43584">
        <v>0.85199999999999998</v>
      </c>
      <c r="E43584" t="s">
        <v>73505</v>
      </c>
      <c r="F43584">
        <v>10452</v>
      </c>
      <c r="G43584" t="s">
        <v>28</v>
      </c>
      <c r="H43584" t="s">
        <v>73505</v>
      </c>
      <c r="I43584" t="s">
        <v>73506</v>
      </c>
      <c r="J43584" t="s">
        <v>73507</v>
      </c>
      <c r="K43584">
        <v>2.9304395947667001</v>
      </c>
      <c r="L43584">
        <v>0.3871418565295911</v>
      </c>
      <c r="M43584" t="s">
        <v>73506</v>
      </c>
      <c r="N43584" t="s">
        <v>73506</v>
      </c>
      <c r="O43584" t="s">
        <v>95865</v>
      </c>
      <c r="P43584" t="s">
        <v>95866</v>
      </c>
      <c r="Q43584" t="s">
        <v>95867</v>
      </c>
      <c r="R43584" t="s">
        <v>76261</v>
      </c>
    </row>
    <row r="43585" spans="1:18" x14ac:dyDescent="0.2">
      <c r="A43585" s="2">
        <v>43583</v>
      </c>
      <c r="B43585">
        <v>4433294</v>
      </c>
      <c r="C43585" t="s">
        <v>73504</v>
      </c>
      <c r="D43585">
        <v>0.85199999999999998</v>
      </c>
      <c r="E43585" t="s">
        <v>73505</v>
      </c>
      <c r="F43585">
        <v>10452</v>
      </c>
      <c r="G43585" t="s">
        <v>28</v>
      </c>
      <c r="H43585" t="s">
        <v>73505</v>
      </c>
      <c r="I43585" t="s">
        <v>73506</v>
      </c>
      <c r="J43585" t="s">
        <v>73507</v>
      </c>
      <c r="K43585">
        <v>2.9304395947667001</v>
      </c>
      <c r="L43585">
        <v>0.3871418565295911</v>
      </c>
      <c r="M43585" t="s">
        <v>73506</v>
      </c>
      <c r="N43585" t="s">
        <v>73506</v>
      </c>
      <c r="O43585" t="s">
        <v>95865</v>
      </c>
      <c r="P43585" t="s">
        <v>95866</v>
      </c>
      <c r="Q43585" t="s">
        <v>95867</v>
      </c>
      <c r="R43585" t="s">
        <v>75201</v>
      </c>
    </row>
    <row r="43586" spans="1:18" x14ac:dyDescent="0.2">
      <c r="A43586" s="2">
        <v>43584</v>
      </c>
      <c r="B43586">
        <v>4433294</v>
      </c>
      <c r="C43586" t="s">
        <v>73504</v>
      </c>
      <c r="D43586">
        <v>0.85199999999999998</v>
      </c>
      <c r="E43586" t="s">
        <v>73505</v>
      </c>
      <c r="F43586">
        <v>10452</v>
      </c>
      <c r="G43586" t="s">
        <v>28</v>
      </c>
      <c r="H43586" t="s">
        <v>73505</v>
      </c>
      <c r="I43586" t="s">
        <v>73506</v>
      </c>
      <c r="J43586" t="s">
        <v>73507</v>
      </c>
      <c r="K43586">
        <v>2.9304395947667001</v>
      </c>
      <c r="L43586">
        <v>0.3871418565295911</v>
      </c>
      <c r="M43586" t="s">
        <v>73506</v>
      </c>
      <c r="N43586" t="s">
        <v>73506</v>
      </c>
      <c r="O43586" t="s">
        <v>95865</v>
      </c>
      <c r="P43586" t="s">
        <v>95866</v>
      </c>
      <c r="Q43586" t="s">
        <v>95867</v>
      </c>
      <c r="R43586" t="s">
        <v>78661</v>
      </c>
    </row>
    <row r="43587" spans="1:18" x14ac:dyDescent="0.2">
      <c r="A43587" s="2">
        <v>43585</v>
      </c>
      <c r="B43587">
        <v>4433294</v>
      </c>
      <c r="C43587" t="s">
        <v>73504</v>
      </c>
      <c r="D43587">
        <v>0.85199999999999998</v>
      </c>
      <c r="E43587" t="s">
        <v>73505</v>
      </c>
      <c r="F43587">
        <v>10452</v>
      </c>
      <c r="G43587" t="s">
        <v>28</v>
      </c>
      <c r="H43587" t="s">
        <v>73505</v>
      </c>
      <c r="I43587" t="s">
        <v>73506</v>
      </c>
      <c r="J43587" t="s">
        <v>73507</v>
      </c>
      <c r="K43587">
        <v>2.9304395947667001</v>
      </c>
      <c r="L43587">
        <v>0.3871418565295911</v>
      </c>
      <c r="M43587" t="s">
        <v>73506</v>
      </c>
      <c r="N43587" t="s">
        <v>73506</v>
      </c>
      <c r="O43587" t="s">
        <v>95865</v>
      </c>
      <c r="P43587" t="s">
        <v>95866</v>
      </c>
      <c r="Q43587" t="s">
        <v>95867</v>
      </c>
      <c r="R43587" t="s">
        <v>75488</v>
      </c>
    </row>
    <row r="43588" spans="1:18" x14ac:dyDescent="0.2">
      <c r="A43588" s="2">
        <v>43586</v>
      </c>
      <c r="B43588">
        <v>4433294</v>
      </c>
      <c r="C43588" t="s">
        <v>73504</v>
      </c>
      <c r="D43588">
        <v>0.85199999999999998</v>
      </c>
      <c r="E43588" t="s">
        <v>73505</v>
      </c>
      <c r="F43588">
        <v>10452</v>
      </c>
      <c r="G43588" t="s">
        <v>28</v>
      </c>
      <c r="H43588" t="s">
        <v>73505</v>
      </c>
      <c r="I43588" t="s">
        <v>73506</v>
      </c>
      <c r="J43588" t="s">
        <v>73507</v>
      </c>
      <c r="K43588">
        <v>2.9304395947667001</v>
      </c>
      <c r="L43588">
        <v>0.3871418565295911</v>
      </c>
      <c r="M43588" t="s">
        <v>73506</v>
      </c>
      <c r="N43588" t="s">
        <v>73506</v>
      </c>
      <c r="O43588" t="s">
        <v>95865</v>
      </c>
      <c r="P43588" t="s">
        <v>95866</v>
      </c>
      <c r="Q43588" t="s">
        <v>95867</v>
      </c>
      <c r="R43588" t="s">
        <v>78268</v>
      </c>
    </row>
    <row r="43589" spans="1:18" x14ac:dyDescent="0.2">
      <c r="A43589" s="2">
        <v>43587</v>
      </c>
      <c r="B43589">
        <v>4433294</v>
      </c>
      <c r="C43589" t="s">
        <v>73504</v>
      </c>
      <c r="D43589">
        <v>0.85199999999999998</v>
      </c>
      <c r="E43589" t="s">
        <v>73505</v>
      </c>
      <c r="F43589">
        <v>10452</v>
      </c>
      <c r="G43589" t="s">
        <v>28</v>
      </c>
      <c r="H43589" t="s">
        <v>73505</v>
      </c>
      <c r="I43589" t="s">
        <v>73506</v>
      </c>
      <c r="J43589" t="s">
        <v>73507</v>
      </c>
      <c r="K43589">
        <v>2.9304395947667001</v>
      </c>
      <c r="L43589">
        <v>0.3871418565295911</v>
      </c>
      <c r="M43589" t="s">
        <v>73506</v>
      </c>
      <c r="N43589" t="s">
        <v>73506</v>
      </c>
      <c r="O43589" t="s">
        <v>95865</v>
      </c>
      <c r="P43589" t="s">
        <v>95866</v>
      </c>
      <c r="Q43589" t="s">
        <v>95867</v>
      </c>
      <c r="R43589" t="s">
        <v>75101</v>
      </c>
    </row>
    <row r="43590" spans="1:18" x14ac:dyDescent="0.2">
      <c r="A43590" s="2">
        <v>43588</v>
      </c>
      <c r="B43590">
        <v>4433294</v>
      </c>
      <c r="C43590" t="s">
        <v>73504</v>
      </c>
      <c r="D43590">
        <v>0.85199999999999998</v>
      </c>
      <c r="E43590" t="s">
        <v>73505</v>
      </c>
      <c r="F43590">
        <v>10452</v>
      </c>
      <c r="G43590" t="s">
        <v>28</v>
      </c>
      <c r="H43590" t="s">
        <v>73505</v>
      </c>
      <c r="I43590" t="s">
        <v>73506</v>
      </c>
      <c r="J43590" t="s">
        <v>73507</v>
      </c>
      <c r="K43590">
        <v>2.9304395947667001</v>
      </c>
      <c r="L43590">
        <v>0.3871418565295911</v>
      </c>
      <c r="M43590" t="s">
        <v>73506</v>
      </c>
      <c r="N43590" t="s">
        <v>73506</v>
      </c>
      <c r="O43590" t="s">
        <v>95865</v>
      </c>
      <c r="P43590" t="s">
        <v>95866</v>
      </c>
      <c r="Q43590" t="s">
        <v>95867</v>
      </c>
      <c r="R43590" t="s">
        <v>77064</v>
      </c>
    </row>
    <row r="43591" spans="1:18" x14ac:dyDescent="0.2">
      <c r="A43591" s="2">
        <v>43589</v>
      </c>
      <c r="B43591">
        <v>4433294</v>
      </c>
      <c r="C43591" t="s">
        <v>73504</v>
      </c>
      <c r="D43591">
        <v>0.85199999999999998</v>
      </c>
      <c r="E43591" t="s">
        <v>73505</v>
      </c>
      <c r="F43591">
        <v>10452</v>
      </c>
      <c r="G43591" t="s">
        <v>28</v>
      </c>
      <c r="H43591" t="s">
        <v>73505</v>
      </c>
      <c r="I43591" t="s">
        <v>73506</v>
      </c>
      <c r="J43591" t="s">
        <v>73507</v>
      </c>
      <c r="K43591">
        <v>2.9304395947667001</v>
      </c>
      <c r="L43591">
        <v>0.3871418565295911</v>
      </c>
      <c r="M43591" t="s">
        <v>73506</v>
      </c>
      <c r="N43591" t="s">
        <v>73506</v>
      </c>
      <c r="O43591" t="s">
        <v>95865</v>
      </c>
      <c r="P43591" t="s">
        <v>95866</v>
      </c>
      <c r="Q43591" t="s">
        <v>95867</v>
      </c>
      <c r="R43591" t="s">
        <v>74688</v>
      </c>
    </row>
    <row r="43592" spans="1:18" x14ac:dyDescent="0.2">
      <c r="A43592" s="2">
        <v>43590</v>
      </c>
      <c r="B43592">
        <v>4433294</v>
      </c>
      <c r="C43592" t="s">
        <v>73504</v>
      </c>
      <c r="D43592">
        <v>0.85199999999999998</v>
      </c>
      <c r="E43592" t="s">
        <v>73505</v>
      </c>
      <c r="F43592">
        <v>10452</v>
      </c>
      <c r="G43592" t="s">
        <v>28</v>
      </c>
      <c r="H43592" t="s">
        <v>73505</v>
      </c>
      <c r="I43592" t="s">
        <v>73506</v>
      </c>
      <c r="J43592" t="s">
        <v>73507</v>
      </c>
      <c r="K43592">
        <v>2.9304395947667001</v>
      </c>
      <c r="L43592">
        <v>0.3871418565295911</v>
      </c>
      <c r="M43592" t="s">
        <v>73506</v>
      </c>
      <c r="N43592" t="s">
        <v>73506</v>
      </c>
      <c r="O43592" t="s">
        <v>95865</v>
      </c>
      <c r="P43592" t="s">
        <v>95866</v>
      </c>
      <c r="Q43592" t="s">
        <v>95867</v>
      </c>
      <c r="R43592" t="s">
        <v>76096</v>
      </c>
    </row>
    <row r="43593" spans="1:18" x14ac:dyDescent="0.2">
      <c r="A43593" s="2">
        <v>43591</v>
      </c>
      <c r="B43593">
        <v>4433294</v>
      </c>
      <c r="C43593" t="s">
        <v>73504</v>
      </c>
      <c r="D43593">
        <v>0.85199999999999998</v>
      </c>
      <c r="E43593" t="s">
        <v>73505</v>
      </c>
      <c r="F43593">
        <v>10452</v>
      </c>
      <c r="G43593" t="s">
        <v>28</v>
      </c>
      <c r="H43593" t="s">
        <v>73505</v>
      </c>
      <c r="I43593" t="s">
        <v>73506</v>
      </c>
      <c r="J43593" t="s">
        <v>73507</v>
      </c>
      <c r="K43593">
        <v>2.9304395947667001</v>
      </c>
      <c r="L43593">
        <v>0.3871418565295911</v>
      </c>
      <c r="M43593" t="s">
        <v>73506</v>
      </c>
      <c r="N43593" t="s">
        <v>73506</v>
      </c>
      <c r="O43593" t="s">
        <v>95865</v>
      </c>
      <c r="P43593" t="s">
        <v>95866</v>
      </c>
      <c r="Q43593" t="s">
        <v>95867</v>
      </c>
      <c r="R43593" t="s">
        <v>78854</v>
      </c>
    </row>
    <row r="43594" spans="1:18" x14ac:dyDescent="0.2">
      <c r="A43594" s="2">
        <v>43592</v>
      </c>
      <c r="B43594">
        <v>4433294</v>
      </c>
      <c r="C43594" t="s">
        <v>73504</v>
      </c>
      <c r="D43594">
        <v>0.85199999999999998</v>
      </c>
      <c r="E43594" t="s">
        <v>73505</v>
      </c>
      <c r="F43594">
        <v>10452</v>
      </c>
      <c r="G43594" t="s">
        <v>28</v>
      </c>
      <c r="H43594" t="s">
        <v>73505</v>
      </c>
      <c r="I43594" t="s">
        <v>73506</v>
      </c>
      <c r="J43594" t="s">
        <v>73507</v>
      </c>
      <c r="K43594">
        <v>2.9304395947667001</v>
      </c>
      <c r="L43594">
        <v>0.3871418565295911</v>
      </c>
      <c r="M43594" t="s">
        <v>73506</v>
      </c>
      <c r="N43594" t="s">
        <v>73506</v>
      </c>
      <c r="O43594" t="s">
        <v>95865</v>
      </c>
      <c r="P43594" t="s">
        <v>95866</v>
      </c>
      <c r="Q43594" t="s">
        <v>95867</v>
      </c>
      <c r="R43594" t="s">
        <v>75787</v>
      </c>
    </row>
    <row r="43595" spans="1:18" x14ac:dyDescent="0.2">
      <c r="A43595" s="2">
        <v>43593</v>
      </c>
      <c r="B43595">
        <v>4433294</v>
      </c>
      <c r="C43595" t="s">
        <v>73504</v>
      </c>
      <c r="D43595">
        <v>0.85199999999999998</v>
      </c>
      <c r="E43595" t="s">
        <v>73505</v>
      </c>
      <c r="F43595">
        <v>10452</v>
      </c>
      <c r="G43595" t="s">
        <v>28</v>
      </c>
      <c r="H43595" t="s">
        <v>73505</v>
      </c>
      <c r="I43595" t="s">
        <v>73506</v>
      </c>
      <c r="J43595" t="s">
        <v>73507</v>
      </c>
      <c r="K43595">
        <v>2.9304395947667001</v>
      </c>
      <c r="L43595">
        <v>0.3871418565295911</v>
      </c>
      <c r="M43595" t="s">
        <v>73506</v>
      </c>
      <c r="N43595" t="s">
        <v>73506</v>
      </c>
      <c r="O43595" t="s">
        <v>95865</v>
      </c>
      <c r="P43595" t="s">
        <v>95866</v>
      </c>
      <c r="Q43595" t="s">
        <v>95867</v>
      </c>
      <c r="R43595" t="s">
        <v>75370</v>
      </c>
    </row>
    <row r="43596" spans="1:18" x14ac:dyDescent="0.2">
      <c r="A43596" s="2">
        <v>43594</v>
      </c>
      <c r="B43596">
        <v>4433294</v>
      </c>
      <c r="C43596" t="s">
        <v>73504</v>
      </c>
      <c r="D43596">
        <v>0.85199999999999998</v>
      </c>
      <c r="E43596" t="s">
        <v>73505</v>
      </c>
      <c r="F43596">
        <v>10452</v>
      </c>
      <c r="G43596" t="s">
        <v>28</v>
      </c>
      <c r="H43596" t="s">
        <v>73505</v>
      </c>
      <c r="I43596" t="s">
        <v>73506</v>
      </c>
      <c r="J43596" t="s">
        <v>73507</v>
      </c>
      <c r="K43596">
        <v>2.9304395947667001</v>
      </c>
      <c r="L43596">
        <v>0.3871418565295911</v>
      </c>
      <c r="M43596" t="s">
        <v>73506</v>
      </c>
      <c r="N43596" t="s">
        <v>73506</v>
      </c>
      <c r="O43596" t="s">
        <v>95865</v>
      </c>
      <c r="P43596" t="s">
        <v>95866</v>
      </c>
      <c r="Q43596" t="s">
        <v>95867</v>
      </c>
      <c r="R43596" t="s">
        <v>95868</v>
      </c>
    </row>
    <row r="43597" spans="1:18" x14ac:dyDescent="0.2">
      <c r="A43597" s="2">
        <v>43595</v>
      </c>
      <c r="B43597">
        <v>4433294</v>
      </c>
      <c r="C43597" t="s">
        <v>73504</v>
      </c>
      <c r="D43597">
        <v>0.85199999999999998</v>
      </c>
      <c r="E43597" t="s">
        <v>73505</v>
      </c>
      <c r="F43597">
        <v>10452</v>
      </c>
      <c r="G43597" t="s">
        <v>28</v>
      </c>
      <c r="H43597" t="s">
        <v>73505</v>
      </c>
      <c r="I43597" t="s">
        <v>73506</v>
      </c>
      <c r="J43597" t="s">
        <v>73507</v>
      </c>
      <c r="K43597">
        <v>2.9304395947667001</v>
      </c>
      <c r="L43597">
        <v>0.3871418565295911</v>
      </c>
      <c r="M43597" t="s">
        <v>73506</v>
      </c>
      <c r="N43597" t="s">
        <v>73506</v>
      </c>
      <c r="O43597" t="s">
        <v>95865</v>
      </c>
      <c r="P43597" t="s">
        <v>95866</v>
      </c>
      <c r="Q43597" t="s">
        <v>95867</v>
      </c>
      <c r="R43597" t="s">
        <v>95869</v>
      </c>
    </row>
    <row r="43598" spans="1:18" x14ac:dyDescent="0.2">
      <c r="A43598" s="2">
        <v>43596</v>
      </c>
      <c r="B43598">
        <v>4433294</v>
      </c>
      <c r="C43598" t="s">
        <v>73504</v>
      </c>
      <c r="D43598">
        <v>0.85199999999999998</v>
      </c>
      <c r="E43598" t="s">
        <v>73505</v>
      </c>
      <c r="F43598">
        <v>10452</v>
      </c>
      <c r="G43598" t="s">
        <v>28</v>
      </c>
      <c r="H43598" t="s">
        <v>73505</v>
      </c>
      <c r="I43598" t="s">
        <v>73506</v>
      </c>
      <c r="J43598" t="s">
        <v>73507</v>
      </c>
      <c r="K43598">
        <v>2.9304395947667001</v>
      </c>
      <c r="L43598">
        <v>0.3871418565295911</v>
      </c>
      <c r="M43598" t="s">
        <v>73506</v>
      </c>
      <c r="N43598" t="s">
        <v>73506</v>
      </c>
      <c r="O43598" t="s">
        <v>95865</v>
      </c>
      <c r="P43598" t="s">
        <v>95866</v>
      </c>
      <c r="Q43598" t="s">
        <v>95867</v>
      </c>
      <c r="R43598" t="s">
        <v>74871</v>
      </c>
    </row>
    <row r="43599" spans="1:18" x14ac:dyDescent="0.2">
      <c r="A43599" s="2">
        <v>43597</v>
      </c>
      <c r="B43599">
        <v>4433294</v>
      </c>
      <c r="C43599" t="s">
        <v>73504</v>
      </c>
      <c r="D43599">
        <v>0.85199999999999998</v>
      </c>
      <c r="E43599" t="s">
        <v>73505</v>
      </c>
      <c r="F43599">
        <v>10452</v>
      </c>
      <c r="G43599" t="s">
        <v>28</v>
      </c>
      <c r="H43599" t="s">
        <v>73505</v>
      </c>
      <c r="I43599" t="s">
        <v>73506</v>
      </c>
      <c r="J43599" t="s">
        <v>73507</v>
      </c>
      <c r="K43599">
        <v>2.9304395947667001</v>
      </c>
      <c r="L43599">
        <v>0.3871418565295911</v>
      </c>
      <c r="M43599" t="s">
        <v>73506</v>
      </c>
      <c r="N43599" t="s">
        <v>73506</v>
      </c>
      <c r="O43599" t="s">
        <v>95865</v>
      </c>
      <c r="P43599" t="s">
        <v>95866</v>
      </c>
      <c r="Q43599" t="s">
        <v>95867</v>
      </c>
      <c r="R43599" t="s">
        <v>77812</v>
      </c>
    </row>
    <row r="43600" spans="1:18" x14ac:dyDescent="0.2">
      <c r="A43600" s="2">
        <v>43598</v>
      </c>
      <c r="B43600">
        <v>4433294</v>
      </c>
      <c r="C43600" t="s">
        <v>73504</v>
      </c>
      <c r="D43600">
        <v>0.85199999999999998</v>
      </c>
      <c r="E43600" t="s">
        <v>73505</v>
      </c>
      <c r="F43600">
        <v>10452</v>
      </c>
      <c r="G43600" t="s">
        <v>28</v>
      </c>
      <c r="H43600" t="s">
        <v>73505</v>
      </c>
      <c r="I43600" t="s">
        <v>73506</v>
      </c>
      <c r="J43600" t="s">
        <v>73507</v>
      </c>
      <c r="K43600">
        <v>2.9304395947667001</v>
      </c>
      <c r="L43600">
        <v>0.3871418565295911</v>
      </c>
      <c r="M43600" t="s">
        <v>73506</v>
      </c>
      <c r="N43600" t="s">
        <v>73506</v>
      </c>
      <c r="O43600" t="s">
        <v>95865</v>
      </c>
      <c r="P43600" t="s">
        <v>95866</v>
      </c>
      <c r="Q43600" t="s">
        <v>95867</v>
      </c>
      <c r="R43600" t="s">
        <v>75303</v>
      </c>
    </row>
    <row r="43601" spans="1:18" x14ac:dyDescent="0.2">
      <c r="A43601" s="2">
        <v>43599</v>
      </c>
      <c r="B43601">
        <v>4433294</v>
      </c>
      <c r="C43601" t="s">
        <v>73504</v>
      </c>
      <c r="D43601">
        <v>0.85199999999999998</v>
      </c>
      <c r="E43601" t="s">
        <v>73505</v>
      </c>
      <c r="F43601">
        <v>10452</v>
      </c>
      <c r="G43601" t="s">
        <v>28</v>
      </c>
      <c r="H43601" t="s">
        <v>73505</v>
      </c>
      <c r="I43601" t="s">
        <v>73506</v>
      </c>
      <c r="J43601" t="s">
        <v>73507</v>
      </c>
      <c r="K43601">
        <v>2.9304395947667001</v>
      </c>
      <c r="L43601">
        <v>0.3871418565295911</v>
      </c>
      <c r="M43601" t="s">
        <v>73506</v>
      </c>
      <c r="N43601" t="s">
        <v>73506</v>
      </c>
      <c r="O43601" t="s">
        <v>95865</v>
      </c>
      <c r="P43601" t="s">
        <v>95866</v>
      </c>
      <c r="Q43601" t="s">
        <v>95867</v>
      </c>
      <c r="R43601" t="s">
        <v>75307</v>
      </c>
    </row>
    <row r="43602" spans="1:18" x14ac:dyDescent="0.2">
      <c r="A43602" s="2">
        <v>43600</v>
      </c>
      <c r="B43602">
        <v>4433294</v>
      </c>
      <c r="C43602" t="s">
        <v>73504</v>
      </c>
      <c r="D43602">
        <v>0.85199999999999998</v>
      </c>
      <c r="E43602" t="s">
        <v>73505</v>
      </c>
      <c r="F43602">
        <v>10452</v>
      </c>
      <c r="G43602" t="s">
        <v>28</v>
      </c>
      <c r="H43602" t="s">
        <v>73505</v>
      </c>
      <c r="I43602" t="s">
        <v>73506</v>
      </c>
      <c r="J43602" t="s">
        <v>73507</v>
      </c>
      <c r="K43602">
        <v>2.9304395947667001</v>
      </c>
      <c r="L43602">
        <v>0.3871418565295911</v>
      </c>
      <c r="M43602" t="s">
        <v>73506</v>
      </c>
      <c r="N43602" t="s">
        <v>73506</v>
      </c>
      <c r="O43602" t="s">
        <v>95865</v>
      </c>
      <c r="P43602" t="s">
        <v>95866</v>
      </c>
      <c r="Q43602" t="s">
        <v>95867</v>
      </c>
      <c r="R43602" t="s">
        <v>84844</v>
      </c>
    </row>
    <row r="43603" spans="1:18" x14ac:dyDescent="0.2">
      <c r="A43603" s="2">
        <v>43601</v>
      </c>
      <c r="B43603">
        <v>4445816</v>
      </c>
      <c r="C43603" t="s">
        <v>73512</v>
      </c>
      <c r="D43603">
        <v>0.84299999999999997</v>
      </c>
      <c r="E43603" t="s">
        <v>73513</v>
      </c>
      <c r="F43603">
        <v>10479</v>
      </c>
      <c r="G43603" t="s">
        <v>28</v>
      </c>
      <c r="H43603" t="s">
        <v>73513</v>
      </c>
      <c r="I43603" t="s">
        <v>73514</v>
      </c>
      <c r="J43603" t="s">
        <v>73515</v>
      </c>
      <c r="K43603">
        <v>2.925827574624742</v>
      </c>
      <c r="L43603">
        <v>0.38653256021674509</v>
      </c>
      <c r="M43603" t="s">
        <v>73514</v>
      </c>
      <c r="N43603" t="s">
        <v>73514</v>
      </c>
      <c r="O43603" t="s">
        <v>95870</v>
      </c>
      <c r="P43603" t="s">
        <v>95871</v>
      </c>
      <c r="Q43603" t="s">
        <v>95872</v>
      </c>
      <c r="R43603" t="s">
        <v>78027</v>
      </c>
    </row>
    <row r="43604" spans="1:18" x14ac:dyDescent="0.2">
      <c r="A43604" s="2">
        <v>43602</v>
      </c>
      <c r="B43604">
        <v>4445816</v>
      </c>
      <c r="C43604" t="s">
        <v>73512</v>
      </c>
      <c r="D43604">
        <v>0.84299999999999997</v>
      </c>
      <c r="E43604" t="s">
        <v>73513</v>
      </c>
      <c r="F43604">
        <v>10479</v>
      </c>
      <c r="G43604" t="s">
        <v>28</v>
      </c>
      <c r="H43604" t="s">
        <v>73513</v>
      </c>
      <c r="I43604" t="s">
        <v>73514</v>
      </c>
      <c r="J43604" t="s">
        <v>73515</v>
      </c>
      <c r="K43604">
        <v>2.925827574624742</v>
      </c>
      <c r="L43604">
        <v>0.38653256021674509</v>
      </c>
      <c r="M43604" t="s">
        <v>73514</v>
      </c>
      <c r="N43604" t="s">
        <v>73514</v>
      </c>
      <c r="O43604" t="s">
        <v>95870</v>
      </c>
      <c r="P43604" t="s">
        <v>95871</v>
      </c>
      <c r="Q43604" t="s">
        <v>95872</v>
      </c>
      <c r="R43604" t="s">
        <v>75007</v>
      </c>
    </row>
    <row r="43605" spans="1:18" x14ac:dyDescent="0.2">
      <c r="A43605" s="2">
        <v>43603</v>
      </c>
      <c r="B43605">
        <v>4443145</v>
      </c>
      <c r="C43605" t="s">
        <v>73516</v>
      </c>
      <c r="D43605">
        <v>0.83899999999999997</v>
      </c>
      <c r="E43605" t="s">
        <v>73517</v>
      </c>
      <c r="F43605">
        <v>10492</v>
      </c>
      <c r="G43605" t="s">
        <v>52238</v>
      </c>
      <c r="H43605" t="s">
        <v>73517</v>
      </c>
      <c r="I43605" t="s">
        <v>73518</v>
      </c>
      <c r="J43605" t="s">
        <v>73519</v>
      </c>
      <c r="K43605">
        <v>2.9237619608287</v>
      </c>
      <c r="L43605">
        <v>0.38625967093375119</v>
      </c>
      <c r="M43605" t="s">
        <v>73518</v>
      </c>
      <c r="N43605" t="s">
        <v>73518</v>
      </c>
      <c r="O43605" t="s">
        <v>95873</v>
      </c>
      <c r="P43605" t="s">
        <v>95874</v>
      </c>
      <c r="Q43605" t="s">
        <v>95875</v>
      </c>
      <c r="R43605" t="s">
        <v>74978</v>
      </c>
    </row>
    <row r="43606" spans="1:18" x14ac:dyDescent="0.2">
      <c r="A43606" s="2">
        <v>43604</v>
      </c>
      <c r="B43606">
        <v>4443145</v>
      </c>
      <c r="C43606" t="s">
        <v>73516</v>
      </c>
      <c r="D43606">
        <v>0.83899999999999997</v>
      </c>
      <c r="E43606" t="s">
        <v>73517</v>
      </c>
      <c r="F43606">
        <v>10492</v>
      </c>
      <c r="G43606" t="s">
        <v>52238</v>
      </c>
      <c r="H43606" t="s">
        <v>73517</v>
      </c>
      <c r="I43606" t="s">
        <v>73518</v>
      </c>
      <c r="J43606" t="s">
        <v>73519</v>
      </c>
      <c r="K43606">
        <v>2.9237619608287</v>
      </c>
      <c r="L43606">
        <v>0.38625967093375119</v>
      </c>
      <c r="M43606" t="s">
        <v>73518</v>
      </c>
      <c r="N43606" t="s">
        <v>73518</v>
      </c>
      <c r="O43606" t="s">
        <v>95873</v>
      </c>
      <c r="P43606" t="s">
        <v>95874</v>
      </c>
      <c r="Q43606" t="s">
        <v>95875</v>
      </c>
      <c r="R43606" t="s">
        <v>74701</v>
      </c>
    </row>
    <row r="43607" spans="1:18" x14ac:dyDescent="0.2">
      <c r="A43607" s="2">
        <v>43605</v>
      </c>
      <c r="B43607">
        <v>4443145</v>
      </c>
      <c r="C43607" t="s">
        <v>73516</v>
      </c>
      <c r="D43607">
        <v>0.83899999999999997</v>
      </c>
      <c r="E43607" t="s">
        <v>73517</v>
      </c>
      <c r="F43607">
        <v>10492</v>
      </c>
      <c r="G43607" t="s">
        <v>52238</v>
      </c>
      <c r="H43607" t="s">
        <v>73517</v>
      </c>
      <c r="I43607" t="s">
        <v>73518</v>
      </c>
      <c r="J43607" t="s">
        <v>73519</v>
      </c>
      <c r="K43607">
        <v>2.9237619608287</v>
      </c>
      <c r="L43607">
        <v>0.38625967093375119</v>
      </c>
      <c r="M43607" t="s">
        <v>73518</v>
      </c>
      <c r="N43607" t="s">
        <v>73518</v>
      </c>
      <c r="O43607" t="s">
        <v>95873</v>
      </c>
      <c r="P43607" t="s">
        <v>95874</v>
      </c>
      <c r="Q43607" t="s">
        <v>95875</v>
      </c>
      <c r="R43607" t="s">
        <v>74812</v>
      </c>
    </row>
    <row r="43608" spans="1:18" x14ac:dyDescent="0.2">
      <c r="A43608" s="2">
        <v>43606</v>
      </c>
      <c r="B43608">
        <v>4438932</v>
      </c>
      <c r="C43608" t="s">
        <v>73520</v>
      </c>
      <c r="D43608">
        <v>0.83899999999999997</v>
      </c>
      <c r="E43608" t="s">
        <v>73521</v>
      </c>
      <c r="F43608">
        <v>10496</v>
      </c>
      <c r="G43608" t="s">
        <v>28</v>
      </c>
      <c r="H43608" t="s">
        <v>73521</v>
      </c>
      <c r="I43608" t="s">
        <v>73522</v>
      </c>
      <c r="J43608" t="s">
        <v>73523</v>
      </c>
      <c r="K43608">
        <v>2.9237619608287</v>
      </c>
      <c r="L43608">
        <v>0.38625967093375119</v>
      </c>
      <c r="M43608" t="s">
        <v>73522</v>
      </c>
      <c r="N43608" t="s">
        <v>73522</v>
      </c>
      <c r="O43608" t="s">
        <v>95876</v>
      </c>
      <c r="P43608" t="s">
        <v>95877</v>
      </c>
      <c r="Q43608" t="s">
        <v>95878</v>
      </c>
      <c r="R43608" t="s">
        <v>76316</v>
      </c>
    </row>
    <row r="43609" spans="1:18" x14ac:dyDescent="0.2">
      <c r="A43609" s="2">
        <v>43607</v>
      </c>
      <c r="B43609">
        <v>4438932</v>
      </c>
      <c r="C43609" t="s">
        <v>73520</v>
      </c>
      <c r="D43609">
        <v>0.83899999999999997</v>
      </c>
      <c r="E43609" t="s">
        <v>73521</v>
      </c>
      <c r="F43609">
        <v>10496</v>
      </c>
      <c r="G43609" t="s">
        <v>28</v>
      </c>
      <c r="H43609" t="s">
        <v>73521</v>
      </c>
      <c r="I43609" t="s">
        <v>73522</v>
      </c>
      <c r="J43609" t="s">
        <v>73523</v>
      </c>
      <c r="K43609">
        <v>2.9237619608287</v>
      </c>
      <c r="L43609">
        <v>0.38625967093375119</v>
      </c>
      <c r="M43609" t="s">
        <v>73522</v>
      </c>
      <c r="N43609" t="s">
        <v>73522</v>
      </c>
      <c r="O43609" t="s">
        <v>95876</v>
      </c>
      <c r="P43609" t="s">
        <v>95877</v>
      </c>
      <c r="Q43609" t="s">
        <v>95878</v>
      </c>
      <c r="R43609" t="s">
        <v>75057</v>
      </c>
    </row>
    <row r="43610" spans="1:18" x14ac:dyDescent="0.2">
      <c r="A43610" s="2">
        <v>43608</v>
      </c>
      <c r="B43610">
        <v>4438932</v>
      </c>
      <c r="C43610" t="s">
        <v>73520</v>
      </c>
      <c r="D43610">
        <v>0.83899999999999997</v>
      </c>
      <c r="E43610" t="s">
        <v>73521</v>
      </c>
      <c r="F43610">
        <v>10496</v>
      </c>
      <c r="G43610" t="s">
        <v>28</v>
      </c>
      <c r="H43610" t="s">
        <v>73521</v>
      </c>
      <c r="I43610" t="s">
        <v>73522</v>
      </c>
      <c r="J43610" t="s">
        <v>73523</v>
      </c>
      <c r="K43610">
        <v>2.9237619608287</v>
      </c>
      <c r="L43610">
        <v>0.38625967093375119</v>
      </c>
      <c r="M43610" t="s">
        <v>73522</v>
      </c>
      <c r="N43610" t="s">
        <v>73522</v>
      </c>
      <c r="O43610" t="s">
        <v>95876</v>
      </c>
      <c r="P43610" t="s">
        <v>95877</v>
      </c>
      <c r="Q43610" t="s">
        <v>95878</v>
      </c>
      <c r="R43610" t="s">
        <v>77302</v>
      </c>
    </row>
    <row r="43611" spans="1:18" x14ac:dyDescent="0.2">
      <c r="A43611" s="2">
        <v>43609</v>
      </c>
      <c r="B43611">
        <v>4438932</v>
      </c>
      <c r="C43611" t="s">
        <v>73520</v>
      </c>
      <c r="D43611">
        <v>0.83899999999999997</v>
      </c>
      <c r="E43611" t="s">
        <v>73521</v>
      </c>
      <c r="F43611">
        <v>10496</v>
      </c>
      <c r="G43611" t="s">
        <v>28</v>
      </c>
      <c r="H43611" t="s">
        <v>73521</v>
      </c>
      <c r="I43611" t="s">
        <v>73522</v>
      </c>
      <c r="J43611" t="s">
        <v>73523</v>
      </c>
      <c r="K43611">
        <v>2.9237619608287</v>
      </c>
      <c r="L43611">
        <v>0.38625967093375119</v>
      </c>
      <c r="M43611" t="s">
        <v>73522</v>
      </c>
      <c r="N43611" t="s">
        <v>73522</v>
      </c>
      <c r="O43611" t="s">
        <v>95876</v>
      </c>
      <c r="P43611" t="s">
        <v>95877</v>
      </c>
      <c r="Q43611" t="s">
        <v>95878</v>
      </c>
      <c r="R43611" t="s">
        <v>83991</v>
      </c>
    </row>
    <row r="43612" spans="1:18" x14ac:dyDescent="0.2">
      <c r="A43612" s="2">
        <v>43610</v>
      </c>
      <c r="B43612">
        <v>4438932</v>
      </c>
      <c r="C43612" t="s">
        <v>73520</v>
      </c>
      <c r="D43612">
        <v>0.83899999999999997</v>
      </c>
      <c r="E43612" t="s">
        <v>73521</v>
      </c>
      <c r="F43612">
        <v>10496</v>
      </c>
      <c r="G43612" t="s">
        <v>28</v>
      </c>
      <c r="H43612" t="s">
        <v>73521</v>
      </c>
      <c r="I43612" t="s">
        <v>73522</v>
      </c>
      <c r="J43612" t="s">
        <v>73523</v>
      </c>
      <c r="K43612">
        <v>2.9237619608287</v>
      </c>
      <c r="L43612">
        <v>0.38625967093375119</v>
      </c>
      <c r="M43612" t="s">
        <v>73522</v>
      </c>
      <c r="N43612" t="s">
        <v>73522</v>
      </c>
      <c r="O43612" t="s">
        <v>95876</v>
      </c>
      <c r="P43612" t="s">
        <v>95877</v>
      </c>
      <c r="Q43612" t="s">
        <v>95878</v>
      </c>
      <c r="R43612" t="s">
        <v>78657</v>
      </c>
    </row>
    <row r="43613" spans="1:18" x14ac:dyDescent="0.2">
      <c r="A43613" s="2">
        <v>43611</v>
      </c>
      <c r="B43613">
        <v>4437203</v>
      </c>
      <c r="C43613" t="s">
        <v>73524</v>
      </c>
      <c r="D43613">
        <v>0.83799999999999997</v>
      </c>
      <c r="E43613" t="s">
        <v>73525</v>
      </c>
      <c r="F43613">
        <v>10498</v>
      </c>
      <c r="G43613" t="s">
        <v>52238</v>
      </c>
      <c r="H43613" t="s">
        <v>73525</v>
      </c>
      <c r="I43613" t="s">
        <v>73526</v>
      </c>
      <c r="J43613" t="s">
        <v>73527</v>
      </c>
      <c r="K43613">
        <v>2.9232440186302759</v>
      </c>
      <c r="L43613">
        <v>0.38619124532803972</v>
      </c>
      <c r="M43613" t="s">
        <v>73526</v>
      </c>
      <c r="N43613" t="s">
        <v>73526</v>
      </c>
      <c r="O43613" t="s">
        <v>95879</v>
      </c>
      <c r="P43613" t="s">
        <v>95880</v>
      </c>
      <c r="Q43613" t="s">
        <v>95881</v>
      </c>
      <c r="R43613" t="s">
        <v>82900</v>
      </c>
    </row>
    <row r="43614" spans="1:18" x14ac:dyDescent="0.2">
      <c r="A43614" s="2">
        <v>43612</v>
      </c>
      <c r="B43614">
        <v>4437203</v>
      </c>
      <c r="C43614" t="s">
        <v>73524</v>
      </c>
      <c r="D43614">
        <v>0.83799999999999997</v>
      </c>
      <c r="E43614" t="s">
        <v>73525</v>
      </c>
      <c r="F43614">
        <v>10498</v>
      </c>
      <c r="G43614" t="s">
        <v>52238</v>
      </c>
      <c r="H43614" t="s">
        <v>73525</v>
      </c>
      <c r="I43614" t="s">
        <v>73526</v>
      </c>
      <c r="J43614" t="s">
        <v>73527</v>
      </c>
      <c r="K43614">
        <v>2.9232440186302759</v>
      </c>
      <c r="L43614">
        <v>0.38619124532803972</v>
      </c>
      <c r="M43614" t="s">
        <v>73526</v>
      </c>
      <c r="N43614" t="s">
        <v>73526</v>
      </c>
      <c r="O43614" t="s">
        <v>95879</v>
      </c>
      <c r="P43614" t="s">
        <v>95880</v>
      </c>
      <c r="Q43614" t="s">
        <v>95881</v>
      </c>
      <c r="R43614" t="s">
        <v>86823</v>
      </c>
    </row>
    <row r="43615" spans="1:18" x14ac:dyDescent="0.2">
      <c r="A43615" s="2">
        <v>43613</v>
      </c>
      <c r="B43615">
        <v>4437203</v>
      </c>
      <c r="C43615" t="s">
        <v>73524</v>
      </c>
      <c r="D43615">
        <v>0.83799999999999997</v>
      </c>
      <c r="E43615" t="s">
        <v>73525</v>
      </c>
      <c r="F43615">
        <v>10498</v>
      </c>
      <c r="G43615" t="s">
        <v>52238</v>
      </c>
      <c r="H43615" t="s">
        <v>73525</v>
      </c>
      <c r="I43615" t="s">
        <v>73526</v>
      </c>
      <c r="J43615" t="s">
        <v>73527</v>
      </c>
      <c r="K43615">
        <v>2.9232440186302759</v>
      </c>
      <c r="L43615">
        <v>0.38619124532803972</v>
      </c>
      <c r="M43615" t="s">
        <v>73526</v>
      </c>
      <c r="N43615" t="s">
        <v>73526</v>
      </c>
      <c r="O43615" t="s">
        <v>95879</v>
      </c>
      <c r="P43615" t="s">
        <v>95880</v>
      </c>
      <c r="Q43615" t="s">
        <v>95881</v>
      </c>
      <c r="R43615" t="s">
        <v>81308</v>
      </c>
    </row>
    <row r="43616" spans="1:18" x14ac:dyDescent="0.2">
      <c r="A43616" s="2">
        <v>43614</v>
      </c>
      <c r="B43616">
        <v>4437203</v>
      </c>
      <c r="C43616" t="s">
        <v>73524</v>
      </c>
      <c r="D43616">
        <v>0.83799999999999997</v>
      </c>
      <c r="E43616" t="s">
        <v>73525</v>
      </c>
      <c r="F43616">
        <v>10498</v>
      </c>
      <c r="G43616" t="s">
        <v>52238</v>
      </c>
      <c r="H43616" t="s">
        <v>73525</v>
      </c>
      <c r="I43616" t="s">
        <v>73526</v>
      </c>
      <c r="J43616" t="s">
        <v>73527</v>
      </c>
      <c r="K43616">
        <v>2.9232440186302759</v>
      </c>
      <c r="L43616">
        <v>0.38619124532803972</v>
      </c>
      <c r="M43616" t="s">
        <v>73526</v>
      </c>
      <c r="N43616" t="s">
        <v>73526</v>
      </c>
      <c r="O43616" t="s">
        <v>95879</v>
      </c>
      <c r="P43616" t="s">
        <v>95880</v>
      </c>
      <c r="Q43616" t="s">
        <v>95881</v>
      </c>
      <c r="R43616" t="s">
        <v>95205</v>
      </c>
    </row>
    <row r="43617" spans="1:18" x14ac:dyDescent="0.2">
      <c r="A43617" s="2">
        <v>43615</v>
      </c>
      <c r="B43617">
        <v>4437203</v>
      </c>
      <c r="C43617" t="s">
        <v>73524</v>
      </c>
      <c r="D43617">
        <v>0.83799999999999997</v>
      </c>
      <c r="E43617" t="s">
        <v>73525</v>
      </c>
      <c r="F43617">
        <v>10498</v>
      </c>
      <c r="G43617" t="s">
        <v>52238</v>
      </c>
      <c r="H43617" t="s">
        <v>73525</v>
      </c>
      <c r="I43617" t="s">
        <v>73526</v>
      </c>
      <c r="J43617" t="s">
        <v>73527</v>
      </c>
      <c r="K43617">
        <v>2.9232440186302759</v>
      </c>
      <c r="L43617">
        <v>0.38619124532803972</v>
      </c>
      <c r="M43617" t="s">
        <v>73526</v>
      </c>
      <c r="N43617" t="s">
        <v>73526</v>
      </c>
      <c r="O43617" t="s">
        <v>95879</v>
      </c>
      <c r="P43617" t="s">
        <v>95880</v>
      </c>
      <c r="Q43617" t="s">
        <v>95881</v>
      </c>
      <c r="R43617" t="s">
        <v>80188</v>
      </c>
    </row>
    <row r="43618" spans="1:18" x14ac:dyDescent="0.2">
      <c r="A43618" s="2">
        <v>43616</v>
      </c>
      <c r="B43618">
        <v>4437203</v>
      </c>
      <c r="C43618" t="s">
        <v>73524</v>
      </c>
      <c r="D43618">
        <v>0.83799999999999997</v>
      </c>
      <c r="E43618" t="s">
        <v>73525</v>
      </c>
      <c r="F43618">
        <v>10498</v>
      </c>
      <c r="G43618" t="s">
        <v>52238</v>
      </c>
      <c r="H43618" t="s">
        <v>73525</v>
      </c>
      <c r="I43618" t="s">
        <v>73526</v>
      </c>
      <c r="J43618" t="s">
        <v>73527</v>
      </c>
      <c r="K43618">
        <v>2.9232440186302759</v>
      </c>
      <c r="L43618">
        <v>0.38619124532803972</v>
      </c>
      <c r="M43618" t="s">
        <v>73526</v>
      </c>
      <c r="N43618" t="s">
        <v>73526</v>
      </c>
      <c r="O43618" t="s">
        <v>95879</v>
      </c>
      <c r="P43618" t="s">
        <v>95880</v>
      </c>
      <c r="Q43618" t="s">
        <v>95881</v>
      </c>
      <c r="R43618" t="s">
        <v>75007</v>
      </c>
    </row>
    <row r="43619" spans="1:18" x14ac:dyDescent="0.2">
      <c r="A43619" s="2">
        <v>43617</v>
      </c>
      <c r="B43619">
        <v>4444138</v>
      </c>
      <c r="C43619" t="s">
        <v>73528</v>
      </c>
      <c r="D43619">
        <v>0.83299999999999996</v>
      </c>
      <c r="E43619" t="s">
        <v>73529</v>
      </c>
      <c r="F43619">
        <v>10512</v>
      </c>
      <c r="G43619" t="s">
        <v>28</v>
      </c>
      <c r="H43619" t="s">
        <v>73529</v>
      </c>
      <c r="I43619" t="s">
        <v>73530</v>
      </c>
      <c r="J43619" t="s">
        <v>73531</v>
      </c>
      <c r="K43619">
        <v>2.920645001406788</v>
      </c>
      <c r="L43619">
        <v>0.38584788784855067</v>
      </c>
      <c r="M43619" t="s">
        <v>73530</v>
      </c>
      <c r="N43619" t="s">
        <v>73530</v>
      </c>
      <c r="O43619" t="s">
        <v>95882</v>
      </c>
      <c r="P43619" t="s">
        <v>95883</v>
      </c>
      <c r="Q43619" t="s">
        <v>95884</v>
      </c>
      <c r="R43619" t="s">
        <v>75174</v>
      </c>
    </row>
    <row r="43620" spans="1:18" x14ac:dyDescent="0.2">
      <c r="A43620" s="2">
        <v>43618</v>
      </c>
      <c r="B43620">
        <v>4444138</v>
      </c>
      <c r="C43620" t="s">
        <v>73528</v>
      </c>
      <c r="D43620">
        <v>0.83299999999999996</v>
      </c>
      <c r="E43620" t="s">
        <v>73529</v>
      </c>
      <c r="F43620">
        <v>10512</v>
      </c>
      <c r="G43620" t="s">
        <v>28</v>
      </c>
      <c r="H43620" t="s">
        <v>73529</v>
      </c>
      <c r="I43620" t="s">
        <v>73530</v>
      </c>
      <c r="J43620" t="s">
        <v>73531</v>
      </c>
      <c r="K43620">
        <v>2.920645001406788</v>
      </c>
      <c r="L43620">
        <v>0.38584788784855067</v>
      </c>
      <c r="M43620" t="s">
        <v>73530</v>
      </c>
      <c r="N43620" t="s">
        <v>73530</v>
      </c>
      <c r="O43620" t="s">
        <v>95882</v>
      </c>
      <c r="P43620" t="s">
        <v>95883</v>
      </c>
      <c r="Q43620" t="s">
        <v>95884</v>
      </c>
      <c r="R43620" t="s">
        <v>74737</v>
      </c>
    </row>
    <row r="43621" spans="1:18" x14ac:dyDescent="0.2">
      <c r="A43621" s="2">
        <v>43619</v>
      </c>
      <c r="B43621">
        <v>4444138</v>
      </c>
      <c r="C43621" t="s">
        <v>73528</v>
      </c>
      <c r="D43621">
        <v>0.83299999999999996</v>
      </c>
      <c r="E43621" t="s">
        <v>73529</v>
      </c>
      <c r="F43621">
        <v>10512</v>
      </c>
      <c r="G43621" t="s">
        <v>28</v>
      </c>
      <c r="H43621" t="s">
        <v>73529</v>
      </c>
      <c r="I43621" t="s">
        <v>73530</v>
      </c>
      <c r="J43621" t="s">
        <v>73531</v>
      </c>
      <c r="K43621">
        <v>2.920645001406788</v>
      </c>
      <c r="L43621">
        <v>0.38584788784855067</v>
      </c>
      <c r="M43621" t="s">
        <v>73530</v>
      </c>
      <c r="N43621" t="s">
        <v>73530</v>
      </c>
      <c r="O43621" t="s">
        <v>95882</v>
      </c>
      <c r="P43621" t="s">
        <v>95883</v>
      </c>
      <c r="Q43621" t="s">
        <v>95884</v>
      </c>
      <c r="R43621" t="s">
        <v>74871</v>
      </c>
    </row>
    <row r="43622" spans="1:18" x14ac:dyDescent="0.2">
      <c r="A43622" s="2">
        <v>43620</v>
      </c>
      <c r="B43622">
        <v>4444138</v>
      </c>
      <c r="C43622" t="s">
        <v>73528</v>
      </c>
      <c r="D43622">
        <v>0.83299999999999996</v>
      </c>
      <c r="E43622" t="s">
        <v>73529</v>
      </c>
      <c r="F43622">
        <v>10512</v>
      </c>
      <c r="G43622" t="s">
        <v>28</v>
      </c>
      <c r="H43622" t="s">
        <v>73529</v>
      </c>
      <c r="I43622" t="s">
        <v>73530</v>
      </c>
      <c r="J43622" t="s">
        <v>73531</v>
      </c>
      <c r="K43622">
        <v>2.920645001406788</v>
      </c>
      <c r="L43622">
        <v>0.38584788784855067</v>
      </c>
      <c r="M43622" t="s">
        <v>73530</v>
      </c>
      <c r="N43622" t="s">
        <v>73530</v>
      </c>
      <c r="O43622" t="s">
        <v>95882</v>
      </c>
      <c r="P43622" t="s">
        <v>95883</v>
      </c>
      <c r="Q43622" t="s">
        <v>95884</v>
      </c>
      <c r="R43622" t="s">
        <v>95885</v>
      </c>
    </row>
    <row r="43623" spans="1:18" x14ac:dyDescent="0.2">
      <c r="A43623" s="2">
        <v>43621</v>
      </c>
      <c r="B43623">
        <v>4444138</v>
      </c>
      <c r="C43623" t="s">
        <v>73528</v>
      </c>
      <c r="D43623">
        <v>0.83299999999999996</v>
      </c>
      <c r="E43623" t="s">
        <v>73529</v>
      </c>
      <c r="F43623">
        <v>10512</v>
      </c>
      <c r="G43623" t="s">
        <v>28</v>
      </c>
      <c r="H43623" t="s">
        <v>73529</v>
      </c>
      <c r="I43623" t="s">
        <v>73530</v>
      </c>
      <c r="J43623" t="s">
        <v>73531</v>
      </c>
      <c r="K43623">
        <v>2.920645001406788</v>
      </c>
      <c r="L43623">
        <v>0.38584788784855067</v>
      </c>
      <c r="M43623" t="s">
        <v>73530</v>
      </c>
      <c r="N43623" t="s">
        <v>73530</v>
      </c>
      <c r="O43623" t="s">
        <v>95882</v>
      </c>
      <c r="P43623" t="s">
        <v>95883</v>
      </c>
      <c r="Q43623" t="s">
        <v>95884</v>
      </c>
      <c r="R43623" t="s">
        <v>75299</v>
      </c>
    </row>
    <row r="43624" spans="1:18" x14ac:dyDescent="0.2">
      <c r="A43624" s="2">
        <v>43622</v>
      </c>
      <c r="B43624">
        <v>4440439</v>
      </c>
      <c r="C43624" t="s">
        <v>73532</v>
      </c>
      <c r="D43624">
        <v>0.83</v>
      </c>
      <c r="E43624" t="s">
        <v>73533</v>
      </c>
      <c r="F43624">
        <v>10525</v>
      </c>
      <c r="G43624" t="s">
        <v>52238</v>
      </c>
      <c r="H43624" t="s">
        <v>73533</v>
      </c>
      <c r="I43624" t="s">
        <v>73534</v>
      </c>
      <c r="J43624" t="s">
        <v>73535</v>
      </c>
      <c r="K43624">
        <v>2.9190780923760742</v>
      </c>
      <c r="L43624">
        <v>0.38564088270425528</v>
      </c>
      <c r="M43624" t="s">
        <v>73534</v>
      </c>
      <c r="N43624" t="s">
        <v>73534</v>
      </c>
      <c r="O43624" t="s">
        <v>95886</v>
      </c>
      <c r="P43624" t="s">
        <v>95887</v>
      </c>
      <c r="Q43624" t="s">
        <v>95888</v>
      </c>
      <c r="R43624" t="s">
        <v>80184</v>
      </c>
    </row>
    <row r="43625" spans="1:18" x14ac:dyDescent="0.2">
      <c r="A43625" s="2">
        <v>43623</v>
      </c>
      <c r="B43625">
        <v>4440439</v>
      </c>
      <c r="C43625" t="s">
        <v>73532</v>
      </c>
      <c r="D43625">
        <v>0.83</v>
      </c>
      <c r="E43625" t="s">
        <v>73533</v>
      </c>
      <c r="F43625">
        <v>10525</v>
      </c>
      <c r="G43625" t="s">
        <v>52238</v>
      </c>
      <c r="H43625" t="s">
        <v>73533</v>
      </c>
      <c r="I43625" t="s">
        <v>73534</v>
      </c>
      <c r="J43625" t="s">
        <v>73535</v>
      </c>
      <c r="K43625">
        <v>2.9190780923760742</v>
      </c>
      <c r="L43625">
        <v>0.38564088270425528</v>
      </c>
      <c r="M43625" t="s">
        <v>73534</v>
      </c>
      <c r="N43625" t="s">
        <v>73534</v>
      </c>
      <c r="O43625" t="s">
        <v>95886</v>
      </c>
      <c r="P43625" t="s">
        <v>95887</v>
      </c>
      <c r="Q43625" t="s">
        <v>95888</v>
      </c>
      <c r="R43625" t="s">
        <v>76083</v>
      </c>
    </row>
    <row r="43626" spans="1:18" x14ac:dyDescent="0.2">
      <c r="A43626" s="2">
        <v>43624</v>
      </c>
      <c r="B43626">
        <v>4440439</v>
      </c>
      <c r="C43626" t="s">
        <v>73532</v>
      </c>
      <c r="D43626">
        <v>0.83</v>
      </c>
      <c r="E43626" t="s">
        <v>73533</v>
      </c>
      <c r="F43626">
        <v>10525</v>
      </c>
      <c r="G43626" t="s">
        <v>52238</v>
      </c>
      <c r="H43626" t="s">
        <v>73533</v>
      </c>
      <c r="I43626" t="s">
        <v>73534</v>
      </c>
      <c r="J43626" t="s">
        <v>73535</v>
      </c>
      <c r="K43626">
        <v>2.9190780923760742</v>
      </c>
      <c r="L43626">
        <v>0.38564088270425528</v>
      </c>
      <c r="M43626" t="s">
        <v>73534</v>
      </c>
      <c r="N43626" t="s">
        <v>73534</v>
      </c>
      <c r="O43626" t="s">
        <v>95886</v>
      </c>
      <c r="P43626" t="s">
        <v>95887</v>
      </c>
      <c r="Q43626" t="s">
        <v>95888</v>
      </c>
      <c r="R43626" t="s">
        <v>74879</v>
      </c>
    </row>
    <row r="43627" spans="1:18" x14ac:dyDescent="0.2">
      <c r="A43627" s="2">
        <v>43625</v>
      </c>
      <c r="B43627">
        <v>4440439</v>
      </c>
      <c r="C43627" t="s">
        <v>73532</v>
      </c>
      <c r="D43627">
        <v>0.83</v>
      </c>
      <c r="E43627" t="s">
        <v>73533</v>
      </c>
      <c r="F43627">
        <v>10525</v>
      </c>
      <c r="G43627" t="s">
        <v>52238</v>
      </c>
      <c r="H43627" t="s">
        <v>73533</v>
      </c>
      <c r="I43627" t="s">
        <v>73534</v>
      </c>
      <c r="J43627" t="s">
        <v>73535</v>
      </c>
      <c r="K43627">
        <v>2.9190780923760742</v>
      </c>
      <c r="L43627">
        <v>0.38564088270425528</v>
      </c>
      <c r="M43627" t="s">
        <v>73534</v>
      </c>
      <c r="N43627" t="s">
        <v>73534</v>
      </c>
      <c r="O43627" t="s">
        <v>95886</v>
      </c>
      <c r="P43627" t="s">
        <v>95887</v>
      </c>
      <c r="Q43627" t="s">
        <v>95888</v>
      </c>
      <c r="R43627" t="s">
        <v>88060</v>
      </c>
    </row>
    <row r="43628" spans="1:18" x14ac:dyDescent="0.2">
      <c r="A43628" s="2">
        <v>43626</v>
      </c>
      <c r="B43628">
        <v>4440439</v>
      </c>
      <c r="C43628" t="s">
        <v>73532</v>
      </c>
      <c r="D43628">
        <v>0.83</v>
      </c>
      <c r="E43628" t="s">
        <v>73533</v>
      </c>
      <c r="F43628">
        <v>10525</v>
      </c>
      <c r="G43628" t="s">
        <v>52238</v>
      </c>
      <c r="H43628" t="s">
        <v>73533</v>
      </c>
      <c r="I43628" t="s">
        <v>73534</v>
      </c>
      <c r="J43628" t="s">
        <v>73535</v>
      </c>
      <c r="K43628">
        <v>2.9190780923760742</v>
      </c>
      <c r="L43628">
        <v>0.38564088270425528</v>
      </c>
      <c r="M43628" t="s">
        <v>73534</v>
      </c>
      <c r="N43628" t="s">
        <v>73534</v>
      </c>
      <c r="O43628" t="s">
        <v>95886</v>
      </c>
      <c r="P43628" t="s">
        <v>95887</v>
      </c>
      <c r="Q43628" t="s">
        <v>95888</v>
      </c>
      <c r="R43628" t="s">
        <v>74765</v>
      </c>
    </row>
    <row r="43629" spans="1:18" x14ac:dyDescent="0.2">
      <c r="A43629" s="2">
        <v>43627</v>
      </c>
      <c r="B43629">
        <v>4436726</v>
      </c>
      <c r="C43629" t="s">
        <v>73536</v>
      </c>
      <c r="D43629">
        <v>0.82699999999999996</v>
      </c>
      <c r="E43629" t="s">
        <v>73537</v>
      </c>
      <c r="F43629">
        <v>10534</v>
      </c>
      <c r="G43629" t="s">
        <v>28</v>
      </c>
      <c r="H43629" t="s">
        <v>73537</v>
      </c>
      <c r="I43629" t="s">
        <v>73538</v>
      </c>
      <c r="J43629" t="s">
        <v>73539</v>
      </c>
      <c r="K43629">
        <v>2.9175055095525471</v>
      </c>
      <c r="L43629">
        <v>0.38543312799232271</v>
      </c>
      <c r="M43629" t="s">
        <v>73538</v>
      </c>
      <c r="N43629" t="s">
        <v>73538</v>
      </c>
      <c r="O43629" t="s">
        <v>95889</v>
      </c>
      <c r="P43629" t="s">
        <v>95890</v>
      </c>
      <c r="Q43629" t="s">
        <v>95891</v>
      </c>
      <c r="R43629" t="s">
        <v>83546</v>
      </c>
    </row>
    <row r="43630" spans="1:18" x14ac:dyDescent="0.2">
      <c r="A43630" s="2">
        <v>43628</v>
      </c>
      <c r="B43630">
        <v>4436726</v>
      </c>
      <c r="C43630" t="s">
        <v>73536</v>
      </c>
      <c r="D43630">
        <v>0.82699999999999996</v>
      </c>
      <c r="E43630" t="s">
        <v>73537</v>
      </c>
      <c r="F43630">
        <v>10534</v>
      </c>
      <c r="G43630" t="s">
        <v>28</v>
      </c>
      <c r="H43630" t="s">
        <v>73537</v>
      </c>
      <c r="I43630" t="s">
        <v>73538</v>
      </c>
      <c r="J43630" t="s">
        <v>73539</v>
      </c>
      <c r="K43630">
        <v>2.9175055095525471</v>
      </c>
      <c r="L43630">
        <v>0.38543312799232271</v>
      </c>
      <c r="M43630" t="s">
        <v>73538</v>
      </c>
      <c r="N43630" t="s">
        <v>73538</v>
      </c>
      <c r="O43630" t="s">
        <v>95889</v>
      </c>
      <c r="P43630" t="s">
        <v>95890</v>
      </c>
      <c r="Q43630" t="s">
        <v>95891</v>
      </c>
      <c r="R43630" t="s">
        <v>80655</v>
      </c>
    </row>
    <row r="43631" spans="1:18" x14ac:dyDescent="0.2">
      <c r="A43631" s="2">
        <v>43629</v>
      </c>
      <c r="B43631">
        <v>4436726</v>
      </c>
      <c r="C43631" t="s">
        <v>73536</v>
      </c>
      <c r="D43631">
        <v>0.82699999999999996</v>
      </c>
      <c r="E43631" t="s">
        <v>73537</v>
      </c>
      <c r="F43631">
        <v>10534</v>
      </c>
      <c r="G43631" t="s">
        <v>28</v>
      </c>
      <c r="H43631" t="s">
        <v>73537</v>
      </c>
      <c r="I43631" t="s">
        <v>73538</v>
      </c>
      <c r="J43631" t="s">
        <v>73539</v>
      </c>
      <c r="K43631">
        <v>2.9175055095525471</v>
      </c>
      <c r="L43631">
        <v>0.38543312799232271</v>
      </c>
      <c r="M43631" t="s">
        <v>73538</v>
      </c>
      <c r="N43631" t="s">
        <v>73538</v>
      </c>
      <c r="O43631" t="s">
        <v>95889</v>
      </c>
      <c r="P43631" t="s">
        <v>95890</v>
      </c>
      <c r="Q43631" t="s">
        <v>95891</v>
      </c>
      <c r="R43631" t="s">
        <v>81632</v>
      </c>
    </row>
    <row r="43632" spans="1:18" x14ac:dyDescent="0.2">
      <c r="A43632" s="2">
        <v>43630</v>
      </c>
      <c r="B43632">
        <v>4436726</v>
      </c>
      <c r="C43632" t="s">
        <v>73536</v>
      </c>
      <c r="D43632">
        <v>0.82699999999999996</v>
      </c>
      <c r="E43632" t="s">
        <v>73537</v>
      </c>
      <c r="F43632">
        <v>10534</v>
      </c>
      <c r="G43632" t="s">
        <v>28</v>
      </c>
      <c r="H43632" t="s">
        <v>73537</v>
      </c>
      <c r="I43632" t="s">
        <v>73538</v>
      </c>
      <c r="J43632" t="s">
        <v>73539</v>
      </c>
      <c r="K43632">
        <v>2.9175055095525471</v>
      </c>
      <c r="L43632">
        <v>0.38543312799232271</v>
      </c>
      <c r="M43632" t="s">
        <v>73538</v>
      </c>
      <c r="N43632" t="s">
        <v>73538</v>
      </c>
      <c r="O43632" t="s">
        <v>95889</v>
      </c>
      <c r="P43632" t="s">
        <v>95890</v>
      </c>
      <c r="Q43632" t="s">
        <v>95891</v>
      </c>
      <c r="R43632" t="s">
        <v>75979</v>
      </c>
    </row>
    <row r="43633" spans="1:18" x14ac:dyDescent="0.2">
      <c r="A43633" s="2">
        <v>43631</v>
      </c>
      <c r="B43633">
        <v>4436726</v>
      </c>
      <c r="C43633" t="s">
        <v>73536</v>
      </c>
      <c r="D43633">
        <v>0.82699999999999996</v>
      </c>
      <c r="E43633" t="s">
        <v>73537</v>
      </c>
      <c r="F43633">
        <v>10534</v>
      </c>
      <c r="G43633" t="s">
        <v>28</v>
      </c>
      <c r="H43633" t="s">
        <v>73537</v>
      </c>
      <c r="I43633" t="s">
        <v>73538</v>
      </c>
      <c r="J43633" t="s">
        <v>73539</v>
      </c>
      <c r="K43633">
        <v>2.9175055095525471</v>
      </c>
      <c r="L43633">
        <v>0.38543312799232271</v>
      </c>
      <c r="M43633" t="s">
        <v>73538</v>
      </c>
      <c r="N43633" t="s">
        <v>73538</v>
      </c>
      <c r="O43633" t="s">
        <v>95889</v>
      </c>
      <c r="P43633" t="s">
        <v>95890</v>
      </c>
      <c r="Q43633" t="s">
        <v>95891</v>
      </c>
      <c r="R43633" t="s">
        <v>81471</v>
      </c>
    </row>
    <row r="43634" spans="1:18" x14ac:dyDescent="0.2">
      <c r="A43634" s="2">
        <v>43632</v>
      </c>
      <c r="B43634">
        <v>4436726</v>
      </c>
      <c r="C43634" t="s">
        <v>73536</v>
      </c>
      <c r="D43634">
        <v>0.82699999999999996</v>
      </c>
      <c r="E43634" t="s">
        <v>73537</v>
      </c>
      <c r="F43634">
        <v>10534</v>
      </c>
      <c r="G43634" t="s">
        <v>28</v>
      </c>
      <c r="H43634" t="s">
        <v>73537</v>
      </c>
      <c r="I43634" t="s">
        <v>73538</v>
      </c>
      <c r="J43634" t="s">
        <v>73539</v>
      </c>
      <c r="K43634">
        <v>2.9175055095525471</v>
      </c>
      <c r="L43634">
        <v>0.38543312799232271</v>
      </c>
      <c r="M43634" t="s">
        <v>73538</v>
      </c>
      <c r="N43634" t="s">
        <v>73538</v>
      </c>
      <c r="O43634" t="s">
        <v>95889</v>
      </c>
      <c r="P43634" t="s">
        <v>95890</v>
      </c>
      <c r="Q43634" t="s">
        <v>95891</v>
      </c>
      <c r="R43634" t="s">
        <v>77656</v>
      </c>
    </row>
    <row r="43635" spans="1:18" x14ac:dyDescent="0.2">
      <c r="A43635" s="2">
        <v>43633</v>
      </c>
      <c r="B43635">
        <v>4438978</v>
      </c>
      <c r="C43635" t="s">
        <v>73540</v>
      </c>
      <c r="D43635">
        <v>0.82599999999999996</v>
      </c>
      <c r="E43635" t="s">
        <v>73541</v>
      </c>
      <c r="F43635">
        <v>10535</v>
      </c>
      <c r="G43635" t="s">
        <v>28886</v>
      </c>
      <c r="H43635" t="s">
        <v>73541</v>
      </c>
      <c r="I43635" t="s">
        <v>73542</v>
      </c>
      <c r="J43635" t="s">
        <v>73543</v>
      </c>
      <c r="K43635">
        <v>2.916980047320382</v>
      </c>
      <c r="L43635">
        <v>0.38536370891115151</v>
      </c>
      <c r="M43635" t="s">
        <v>73542</v>
      </c>
      <c r="N43635" t="s">
        <v>73542</v>
      </c>
      <c r="O43635" t="s">
        <v>95892</v>
      </c>
      <c r="P43635" t="s">
        <v>73543</v>
      </c>
      <c r="Q43635" t="s">
        <v>95893</v>
      </c>
      <c r="R43635" t="s">
        <v>82057</v>
      </c>
    </row>
    <row r="43636" spans="1:18" x14ac:dyDescent="0.2">
      <c r="A43636" s="2">
        <v>43634</v>
      </c>
      <c r="B43636">
        <v>4438978</v>
      </c>
      <c r="C43636" t="s">
        <v>73540</v>
      </c>
      <c r="D43636">
        <v>0.82599999999999996</v>
      </c>
      <c r="E43636" t="s">
        <v>73541</v>
      </c>
      <c r="F43636">
        <v>10535</v>
      </c>
      <c r="G43636" t="s">
        <v>28886</v>
      </c>
      <c r="H43636" t="s">
        <v>73541</v>
      </c>
      <c r="I43636" t="s">
        <v>73542</v>
      </c>
      <c r="J43636" t="s">
        <v>73543</v>
      </c>
      <c r="K43636">
        <v>2.916980047320382</v>
      </c>
      <c r="L43636">
        <v>0.38536370891115151</v>
      </c>
      <c r="M43636" t="s">
        <v>73542</v>
      </c>
      <c r="N43636" t="s">
        <v>73542</v>
      </c>
      <c r="O43636" t="s">
        <v>95892</v>
      </c>
      <c r="P43636" t="s">
        <v>73543</v>
      </c>
      <c r="Q43636" t="s">
        <v>95893</v>
      </c>
      <c r="R43636" t="s">
        <v>80370</v>
      </c>
    </row>
    <row r="43637" spans="1:18" x14ac:dyDescent="0.2">
      <c r="A43637" s="2">
        <v>43635</v>
      </c>
      <c r="B43637">
        <v>4438978</v>
      </c>
      <c r="C43637" t="s">
        <v>73540</v>
      </c>
      <c r="D43637">
        <v>0.82599999999999996</v>
      </c>
      <c r="E43637" t="s">
        <v>73541</v>
      </c>
      <c r="F43637">
        <v>10535</v>
      </c>
      <c r="G43637" t="s">
        <v>28886</v>
      </c>
      <c r="H43637" t="s">
        <v>73541</v>
      </c>
      <c r="I43637" t="s">
        <v>73542</v>
      </c>
      <c r="J43637" t="s">
        <v>73543</v>
      </c>
      <c r="K43637">
        <v>2.916980047320382</v>
      </c>
      <c r="L43637">
        <v>0.38536370891115151</v>
      </c>
      <c r="M43637" t="s">
        <v>73542</v>
      </c>
      <c r="N43637" t="s">
        <v>73542</v>
      </c>
      <c r="O43637" t="s">
        <v>95892</v>
      </c>
      <c r="P43637" t="s">
        <v>73543</v>
      </c>
      <c r="Q43637" t="s">
        <v>95893</v>
      </c>
      <c r="R43637" t="s">
        <v>75123</v>
      </c>
    </row>
    <row r="43638" spans="1:18" x14ac:dyDescent="0.2">
      <c r="A43638" s="2">
        <v>43636</v>
      </c>
      <c r="B43638">
        <v>4438978</v>
      </c>
      <c r="C43638" t="s">
        <v>73540</v>
      </c>
      <c r="D43638">
        <v>0.82599999999999996</v>
      </c>
      <c r="E43638" t="s">
        <v>73541</v>
      </c>
      <c r="F43638">
        <v>10535</v>
      </c>
      <c r="G43638" t="s">
        <v>28886</v>
      </c>
      <c r="H43638" t="s">
        <v>73541</v>
      </c>
      <c r="I43638" t="s">
        <v>73542</v>
      </c>
      <c r="J43638" t="s">
        <v>73543</v>
      </c>
      <c r="K43638">
        <v>2.916980047320382</v>
      </c>
      <c r="L43638">
        <v>0.38536370891115151</v>
      </c>
      <c r="M43638" t="s">
        <v>73542</v>
      </c>
      <c r="N43638" t="s">
        <v>73542</v>
      </c>
      <c r="O43638" t="s">
        <v>95892</v>
      </c>
      <c r="P43638" t="s">
        <v>73543</v>
      </c>
      <c r="Q43638" t="s">
        <v>95893</v>
      </c>
      <c r="R43638" t="s">
        <v>75656</v>
      </c>
    </row>
    <row r="43639" spans="1:18" x14ac:dyDescent="0.2">
      <c r="A43639" s="2">
        <v>43637</v>
      </c>
      <c r="B43639">
        <v>4438978</v>
      </c>
      <c r="C43639" t="s">
        <v>73540</v>
      </c>
      <c r="D43639">
        <v>0.82599999999999996</v>
      </c>
      <c r="E43639" t="s">
        <v>73541</v>
      </c>
      <c r="F43639">
        <v>10535</v>
      </c>
      <c r="G43639" t="s">
        <v>28886</v>
      </c>
      <c r="H43639" t="s">
        <v>73541</v>
      </c>
      <c r="I43639" t="s">
        <v>73542</v>
      </c>
      <c r="J43639" t="s">
        <v>73543</v>
      </c>
      <c r="K43639">
        <v>2.916980047320382</v>
      </c>
      <c r="L43639">
        <v>0.38536370891115151</v>
      </c>
      <c r="M43639" t="s">
        <v>73542</v>
      </c>
      <c r="N43639" t="s">
        <v>73542</v>
      </c>
      <c r="O43639" t="s">
        <v>95892</v>
      </c>
      <c r="P43639" t="s">
        <v>73543</v>
      </c>
      <c r="Q43639" t="s">
        <v>95893</v>
      </c>
      <c r="R43639" t="s">
        <v>75657</v>
      </c>
    </row>
    <row r="43640" spans="1:18" x14ac:dyDescent="0.2">
      <c r="A43640" s="2">
        <v>43638</v>
      </c>
      <c r="B43640">
        <v>4438978</v>
      </c>
      <c r="C43640" t="s">
        <v>73540</v>
      </c>
      <c r="D43640">
        <v>0.82599999999999996</v>
      </c>
      <c r="E43640" t="s">
        <v>73541</v>
      </c>
      <c r="F43640">
        <v>10535</v>
      </c>
      <c r="G43640" t="s">
        <v>28886</v>
      </c>
      <c r="H43640" t="s">
        <v>73541</v>
      </c>
      <c r="I43640" t="s">
        <v>73542</v>
      </c>
      <c r="J43640" t="s">
        <v>73543</v>
      </c>
      <c r="K43640">
        <v>2.916980047320382</v>
      </c>
      <c r="L43640">
        <v>0.38536370891115151</v>
      </c>
      <c r="M43640" t="s">
        <v>73542</v>
      </c>
      <c r="N43640" t="s">
        <v>73542</v>
      </c>
      <c r="O43640" t="s">
        <v>95892</v>
      </c>
      <c r="P43640" t="s">
        <v>73543</v>
      </c>
      <c r="Q43640" t="s">
        <v>95893</v>
      </c>
      <c r="R43640" t="s">
        <v>95894</v>
      </c>
    </row>
    <row r="43641" spans="1:18" x14ac:dyDescent="0.2">
      <c r="A43641" s="2">
        <v>43639</v>
      </c>
      <c r="B43641">
        <v>4438978</v>
      </c>
      <c r="C43641" t="s">
        <v>73540</v>
      </c>
      <c r="D43641">
        <v>0.82599999999999996</v>
      </c>
      <c r="E43641" t="s">
        <v>73541</v>
      </c>
      <c r="F43641">
        <v>10535</v>
      </c>
      <c r="G43641" t="s">
        <v>28886</v>
      </c>
      <c r="H43641" t="s">
        <v>73541</v>
      </c>
      <c r="I43641" t="s">
        <v>73542</v>
      </c>
      <c r="J43641" t="s">
        <v>73543</v>
      </c>
      <c r="K43641">
        <v>2.916980047320382</v>
      </c>
      <c r="L43641">
        <v>0.38536370891115151</v>
      </c>
      <c r="M43641" t="s">
        <v>73542</v>
      </c>
      <c r="N43641" t="s">
        <v>73542</v>
      </c>
      <c r="O43641" t="s">
        <v>95892</v>
      </c>
      <c r="P43641" t="s">
        <v>73543</v>
      </c>
      <c r="Q43641" t="s">
        <v>95893</v>
      </c>
      <c r="R43641" t="s">
        <v>82059</v>
      </c>
    </row>
    <row r="43642" spans="1:18" x14ac:dyDescent="0.2">
      <c r="A43642" s="2">
        <v>43640</v>
      </c>
      <c r="B43642">
        <v>4438978</v>
      </c>
      <c r="C43642" t="s">
        <v>73540</v>
      </c>
      <c r="D43642">
        <v>0.82599999999999996</v>
      </c>
      <c r="E43642" t="s">
        <v>73541</v>
      </c>
      <c r="F43642">
        <v>10535</v>
      </c>
      <c r="G43642" t="s">
        <v>28886</v>
      </c>
      <c r="H43642" t="s">
        <v>73541</v>
      </c>
      <c r="I43642" t="s">
        <v>73542</v>
      </c>
      <c r="J43642" t="s">
        <v>73543</v>
      </c>
      <c r="K43642">
        <v>2.916980047320382</v>
      </c>
      <c r="L43642">
        <v>0.38536370891115151</v>
      </c>
      <c r="M43642" t="s">
        <v>73542</v>
      </c>
      <c r="N43642" t="s">
        <v>73542</v>
      </c>
      <c r="O43642" t="s">
        <v>95892</v>
      </c>
      <c r="P43642" t="s">
        <v>73543</v>
      </c>
      <c r="Q43642" t="s">
        <v>95893</v>
      </c>
      <c r="R43642" t="s">
        <v>74719</v>
      </c>
    </row>
    <row r="43643" spans="1:18" x14ac:dyDescent="0.2">
      <c r="A43643" s="2">
        <v>43641</v>
      </c>
      <c r="B43643">
        <v>4438978</v>
      </c>
      <c r="C43643" t="s">
        <v>73540</v>
      </c>
      <c r="D43643">
        <v>0.82599999999999996</v>
      </c>
      <c r="E43643" t="s">
        <v>73541</v>
      </c>
      <c r="F43643">
        <v>10535</v>
      </c>
      <c r="G43643" t="s">
        <v>28886</v>
      </c>
      <c r="H43643" t="s">
        <v>73541</v>
      </c>
      <c r="I43643" t="s">
        <v>73542</v>
      </c>
      <c r="J43643" t="s">
        <v>73543</v>
      </c>
      <c r="K43643">
        <v>2.916980047320382</v>
      </c>
      <c r="L43643">
        <v>0.38536370891115151</v>
      </c>
      <c r="M43643" t="s">
        <v>73542</v>
      </c>
      <c r="N43643" t="s">
        <v>73542</v>
      </c>
      <c r="O43643" t="s">
        <v>95892</v>
      </c>
      <c r="P43643" t="s">
        <v>73543</v>
      </c>
      <c r="Q43643" t="s">
        <v>95893</v>
      </c>
      <c r="R43643" t="s">
        <v>74795</v>
      </c>
    </row>
    <row r="43644" spans="1:18" x14ac:dyDescent="0.2">
      <c r="A43644" s="2">
        <v>43642</v>
      </c>
      <c r="B43644">
        <v>4438978</v>
      </c>
      <c r="C43644" t="s">
        <v>73540</v>
      </c>
      <c r="D43644">
        <v>0.82599999999999996</v>
      </c>
      <c r="E43644" t="s">
        <v>73541</v>
      </c>
      <c r="F43644">
        <v>10535</v>
      </c>
      <c r="G43644" t="s">
        <v>28886</v>
      </c>
      <c r="H43644" t="s">
        <v>73541</v>
      </c>
      <c r="I43644" t="s">
        <v>73542</v>
      </c>
      <c r="J43644" t="s">
        <v>73543</v>
      </c>
      <c r="K43644">
        <v>2.916980047320382</v>
      </c>
      <c r="L43644">
        <v>0.38536370891115151</v>
      </c>
      <c r="M43644" t="s">
        <v>73542</v>
      </c>
      <c r="N43644" t="s">
        <v>73542</v>
      </c>
      <c r="O43644" t="s">
        <v>95892</v>
      </c>
      <c r="P43644" t="s">
        <v>73543</v>
      </c>
      <c r="Q43644" t="s">
        <v>95893</v>
      </c>
      <c r="R43644" t="s">
        <v>89568</v>
      </c>
    </row>
    <row r="43645" spans="1:18" x14ac:dyDescent="0.2">
      <c r="A43645" s="2">
        <v>43643</v>
      </c>
      <c r="B43645">
        <v>4438978</v>
      </c>
      <c r="C43645" t="s">
        <v>73540</v>
      </c>
      <c r="D43645">
        <v>0.82599999999999996</v>
      </c>
      <c r="E43645" t="s">
        <v>73541</v>
      </c>
      <c r="F43645">
        <v>10535</v>
      </c>
      <c r="G43645" t="s">
        <v>28886</v>
      </c>
      <c r="H43645" t="s">
        <v>73541</v>
      </c>
      <c r="I43645" t="s">
        <v>73542</v>
      </c>
      <c r="J43645" t="s">
        <v>73543</v>
      </c>
      <c r="K43645">
        <v>2.916980047320382</v>
      </c>
      <c r="L43645">
        <v>0.38536370891115151</v>
      </c>
      <c r="M43645" t="s">
        <v>73542</v>
      </c>
      <c r="N43645" t="s">
        <v>73542</v>
      </c>
      <c r="O43645" t="s">
        <v>95892</v>
      </c>
      <c r="P43645" t="s">
        <v>73543</v>
      </c>
      <c r="Q43645" t="s">
        <v>95893</v>
      </c>
      <c r="R43645" t="s">
        <v>89569</v>
      </c>
    </row>
    <row r="43646" spans="1:18" x14ac:dyDescent="0.2">
      <c r="A43646" s="2">
        <v>43644</v>
      </c>
      <c r="B43646">
        <v>4438978</v>
      </c>
      <c r="C43646" t="s">
        <v>73540</v>
      </c>
      <c r="D43646">
        <v>0.82599999999999996</v>
      </c>
      <c r="E43646" t="s">
        <v>73541</v>
      </c>
      <c r="F43646">
        <v>10535</v>
      </c>
      <c r="G43646" t="s">
        <v>28886</v>
      </c>
      <c r="H43646" t="s">
        <v>73541</v>
      </c>
      <c r="I43646" t="s">
        <v>73542</v>
      </c>
      <c r="J43646" t="s">
        <v>73543</v>
      </c>
      <c r="K43646">
        <v>2.916980047320382</v>
      </c>
      <c r="L43646">
        <v>0.38536370891115151</v>
      </c>
      <c r="M43646" t="s">
        <v>73542</v>
      </c>
      <c r="N43646" t="s">
        <v>73542</v>
      </c>
      <c r="O43646" t="s">
        <v>95892</v>
      </c>
      <c r="P43646" t="s">
        <v>73543</v>
      </c>
      <c r="Q43646" t="s">
        <v>95893</v>
      </c>
      <c r="R43646" t="s">
        <v>77164</v>
      </c>
    </row>
    <row r="43647" spans="1:18" x14ac:dyDescent="0.2">
      <c r="A43647" s="2">
        <v>43645</v>
      </c>
      <c r="B43647">
        <v>4443276</v>
      </c>
      <c r="C43647" t="s">
        <v>73544</v>
      </c>
      <c r="D43647">
        <v>0.82399999999999995</v>
      </c>
      <c r="E43647" t="s">
        <v>73545</v>
      </c>
      <c r="F43647">
        <v>10540</v>
      </c>
      <c r="G43647" t="s">
        <v>28</v>
      </c>
      <c r="H43647" t="s">
        <v>73545</v>
      </c>
      <c r="I43647" t="s">
        <v>73546</v>
      </c>
      <c r="J43647" t="s">
        <v>73547</v>
      </c>
      <c r="K43647">
        <v>2.9159272116971162</v>
      </c>
      <c r="L43647">
        <v>0.38522461826463561</v>
      </c>
      <c r="M43647" t="s">
        <v>73546</v>
      </c>
      <c r="N43647" t="s">
        <v>73546</v>
      </c>
      <c r="O43647" t="s">
        <v>95895</v>
      </c>
      <c r="P43647" t="s">
        <v>95896</v>
      </c>
      <c r="Q43647" t="s">
        <v>95897</v>
      </c>
      <c r="R43647" t="s">
        <v>76083</v>
      </c>
    </row>
    <row r="43648" spans="1:18" x14ac:dyDescent="0.2">
      <c r="A43648" s="2">
        <v>43646</v>
      </c>
      <c r="B43648">
        <v>4443276</v>
      </c>
      <c r="C43648" t="s">
        <v>73544</v>
      </c>
      <c r="D43648">
        <v>0.82399999999999995</v>
      </c>
      <c r="E43648" t="s">
        <v>73545</v>
      </c>
      <c r="F43648">
        <v>10540</v>
      </c>
      <c r="G43648" t="s">
        <v>28</v>
      </c>
      <c r="H43648" t="s">
        <v>73545</v>
      </c>
      <c r="I43648" t="s">
        <v>73546</v>
      </c>
      <c r="J43648" t="s">
        <v>73547</v>
      </c>
      <c r="K43648">
        <v>2.9159272116971162</v>
      </c>
      <c r="L43648">
        <v>0.38522461826463561</v>
      </c>
      <c r="M43648" t="s">
        <v>73546</v>
      </c>
      <c r="N43648" t="s">
        <v>73546</v>
      </c>
      <c r="O43648" t="s">
        <v>95895</v>
      </c>
      <c r="P43648" t="s">
        <v>95896</v>
      </c>
      <c r="Q43648" t="s">
        <v>95897</v>
      </c>
      <c r="R43648" t="s">
        <v>76096</v>
      </c>
    </row>
    <row r="43649" spans="1:18" x14ac:dyDescent="0.2">
      <c r="A43649" s="2">
        <v>43647</v>
      </c>
      <c r="B43649">
        <v>4443276</v>
      </c>
      <c r="C43649" t="s">
        <v>73544</v>
      </c>
      <c r="D43649">
        <v>0.82399999999999995</v>
      </c>
      <c r="E43649" t="s">
        <v>73545</v>
      </c>
      <c r="F43649">
        <v>10540</v>
      </c>
      <c r="G43649" t="s">
        <v>28</v>
      </c>
      <c r="H43649" t="s">
        <v>73545</v>
      </c>
      <c r="I43649" t="s">
        <v>73546</v>
      </c>
      <c r="J43649" t="s">
        <v>73547</v>
      </c>
      <c r="K43649">
        <v>2.9159272116971162</v>
      </c>
      <c r="L43649">
        <v>0.38522461826463561</v>
      </c>
      <c r="M43649" t="s">
        <v>73546</v>
      </c>
      <c r="N43649" t="s">
        <v>73546</v>
      </c>
      <c r="O43649" t="s">
        <v>95895</v>
      </c>
      <c r="P43649" t="s">
        <v>95896</v>
      </c>
      <c r="Q43649" t="s">
        <v>95897</v>
      </c>
      <c r="R43649" t="s">
        <v>74765</v>
      </c>
    </row>
    <row r="43650" spans="1:18" x14ac:dyDescent="0.2">
      <c r="A43650" s="2">
        <v>43648</v>
      </c>
      <c r="B43650">
        <v>4443276</v>
      </c>
      <c r="C43650" t="s">
        <v>73544</v>
      </c>
      <c r="D43650">
        <v>0.82399999999999995</v>
      </c>
      <c r="E43650" t="s">
        <v>73545</v>
      </c>
      <c r="F43650">
        <v>10540</v>
      </c>
      <c r="G43650" t="s">
        <v>28</v>
      </c>
      <c r="H43650" t="s">
        <v>73545</v>
      </c>
      <c r="I43650" t="s">
        <v>73546</v>
      </c>
      <c r="J43650" t="s">
        <v>73547</v>
      </c>
      <c r="K43650">
        <v>2.9159272116971162</v>
      </c>
      <c r="L43650">
        <v>0.38522461826463561</v>
      </c>
      <c r="M43650" t="s">
        <v>73546</v>
      </c>
      <c r="N43650" t="s">
        <v>73546</v>
      </c>
      <c r="O43650" t="s">
        <v>95895</v>
      </c>
      <c r="P43650" t="s">
        <v>95896</v>
      </c>
      <c r="Q43650" t="s">
        <v>95897</v>
      </c>
      <c r="R43650" t="s">
        <v>79336</v>
      </c>
    </row>
    <row r="43651" spans="1:18" x14ac:dyDescent="0.2">
      <c r="A43651" s="2">
        <v>43649</v>
      </c>
      <c r="B43651">
        <v>4441797</v>
      </c>
      <c r="C43651" t="s">
        <v>73548</v>
      </c>
      <c r="D43651">
        <v>0.82299999999999995</v>
      </c>
      <c r="E43651" t="s">
        <v>73549</v>
      </c>
      <c r="F43651">
        <v>10548</v>
      </c>
      <c r="G43651" t="s">
        <v>28886</v>
      </c>
      <c r="H43651" t="s">
        <v>73549</v>
      </c>
      <c r="I43651" t="s">
        <v>73550</v>
      </c>
      <c r="J43651" t="s">
        <v>73551</v>
      </c>
      <c r="K43651">
        <v>2.9153998352122699</v>
      </c>
      <c r="L43651">
        <v>0.38515494629057478</v>
      </c>
      <c r="M43651" t="s">
        <v>73550</v>
      </c>
      <c r="N43651" t="s">
        <v>73550</v>
      </c>
      <c r="O43651" t="s">
        <v>95898</v>
      </c>
      <c r="P43651" t="s">
        <v>95899</v>
      </c>
      <c r="Q43651" t="s">
        <v>95900</v>
      </c>
      <c r="R43651" t="s">
        <v>77071</v>
      </c>
    </row>
    <row r="43652" spans="1:18" x14ac:dyDescent="0.2">
      <c r="A43652" s="2">
        <v>43650</v>
      </c>
      <c r="B43652">
        <v>4441797</v>
      </c>
      <c r="C43652" t="s">
        <v>73548</v>
      </c>
      <c r="D43652">
        <v>0.82299999999999995</v>
      </c>
      <c r="E43652" t="s">
        <v>73549</v>
      </c>
      <c r="F43652">
        <v>10548</v>
      </c>
      <c r="G43652" t="s">
        <v>28886</v>
      </c>
      <c r="H43652" t="s">
        <v>73549</v>
      </c>
      <c r="I43652" t="s">
        <v>73550</v>
      </c>
      <c r="J43652" t="s">
        <v>73551</v>
      </c>
      <c r="K43652">
        <v>2.9153998352122699</v>
      </c>
      <c r="L43652">
        <v>0.38515494629057478</v>
      </c>
      <c r="M43652" t="s">
        <v>73550</v>
      </c>
      <c r="N43652" t="s">
        <v>73550</v>
      </c>
      <c r="O43652" t="s">
        <v>95898</v>
      </c>
      <c r="P43652" t="s">
        <v>95899</v>
      </c>
      <c r="Q43652" t="s">
        <v>95900</v>
      </c>
      <c r="R43652" t="s">
        <v>74737</v>
      </c>
    </row>
    <row r="43653" spans="1:18" x14ac:dyDescent="0.2">
      <c r="A43653" s="2">
        <v>43651</v>
      </c>
      <c r="B43653">
        <v>4441797</v>
      </c>
      <c r="C43653" t="s">
        <v>73548</v>
      </c>
      <c r="D43653">
        <v>0.82299999999999995</v>
      </c>
      <c r="E43653" t="s">
        <v>73549</v>
      </c>
      <c r="F43653">
        <v>10548</v>
      </c>
      <c r="G43653" t="s">
        <v>28886</v>
      </c>
      <c r="H43653" t="s">
        <v>73549</v>
      </c>
      <c r="I43653" t="s">
        <v>73550</v>
      </c>
      <c r="J43653" t="s">
        <v>73551</v>
      </c>
      <c r="K43653">
        <v>2.9153998352122699</v>
      </c>
      <c r="L43653">
        <v>0.38515494629057478</v>
      </c>
      <c r="M43653" t="s">
        <v>73550</v>
      </c>
      <c r="N43653" t="s">
        <v>73550</v>
      </c>
      <c r="O43653" t="s">
        <v>95898</v>
      </c>
      <c r="P43653" t="s">
        <v>95899</v>
      </c>
      <c r="Q43653" t="s">
        <v>95900</v>
      </c>
      <c r="R43653" t="s">
        <v>75487</v>
      </c>
    </row>
    <row r="43654" spans="1:18" x14ac:dyDescent="0.2">
      <c r="A43654" s="2">
        <v>43652</v>
      </c>
      <c r="B43654">
        <v>4441797</v>
      </c>
      <c r="C43654" t="s">
        <v>73548</v>
      </c>
      <c r="D43654">
        <v>0.82299999999999995</v>
      </c>
      <c r="E43654" t="s">
        <v>73549</v>
      </c>
      <c r="F43654">
        <v>10548</v>
      </c>
      <c r="G43654" t="s">
        <v>28886</v>
      </c>
      <c r="H43654" t="s">
        <v>73549</v>
      </c>
      <c r="I43654" t="s">
        <v>73550</v>
      </c>
      <c r="J43654" t="s">
        <v>73551</v>
      </c>
      <c r="K43654">
        <v>2.9153998352122699</v>
      </c>
      <c r="L43654">
        <v>0.38515494629057478</v>
      </c>
      <c r="M43654" t="s">
        <v>73550</v>
      </c>
      <c r="N43654" t="s">
        <v>73550</v>
      </c>
      <c r="O43654" t="s">
        <v>95898</v>
      </c>
      <c r="P43654" t="s">
        <v>95899</v>
      </c>
      <c r="Q43654" t="s">
        <v>95900</v>
      </c>
      <c r="R43654" t="s">
        <v>82612</v>
      </c>
    </row>
    <row r="43655" spans="1:18" x14ac:dyDescent="0.2">
      <c r="A43655" s="2">
        <v>43653</v>
      </c>
      <c r="B43655">
        <v>4441797</v>
      </c>
      <c r="C43655" t="s">
        <v>73548</v>
      </c>
      <c r="D43655">
        <v>0.82299999999999995</v>
      </c>
      <c r="E43655" t="s">
        <v>73549</v>
      </c>
      <c r="F43655">
        <v>10548</v>
      </c>
      <c r="G43655" t="s">
        <v>28886</v>
      </c>
      <c r="H43655" t="s">
        <v>73549</v>
      </c>
      <c r="I43655" t="s">
        <v>73550</v>
      </c>
      <c r="J43655" t="s">
        <v>73551</v>
      </c>
      <c r="K43655">
        <v>2.9153998352122699</v>
      </c>
      <c r="L43655">
        <v>0.38515494629057478</v>
      </c>
      <c r="M43655" t="s">
        <v>73550</v>
      </c>
      <c r="N43655" t="s">
        <v>73550</v>
      </c>
      <c r="O43655" t="s">
        <v>95898</v>
      </c>
      <c r="P43655" t="s">
        <v>95899</v>
      </c>
      <c r="Q43655" t="s">
        <v>95900</v>
      </c>
      <c r="R43655" t="s">
        <v>74979</v>
      </c>
    </row>
    <row r="43656" spans="1:18" x14ac:dyDescent="0.2">
      <c r="A43656" s="2">
        <v>43654</v>
      </c>
      <c r="B43656">
        <v>4441797</v>
      </c>
      <c r="C43656" t="s">
        <v>73548</v>
      </c>
      <c r="D43656">
        <v>0.82299999999999995</v>
      </c>
      <c r="E43656" t="s">
        <v>73549</v>
      </c>
      <c r="F43656">
        <v>10548</v>
      </c>
      <c r="G43656" t="s">
        <v>28886</v>
      </c>
      <c r="H43656" t="s">
        <v>73549</v>
      </c>
      <c r="I43656" t="s">
        <v>73550</v>
      </c>
      <c r="J43656" t="s">
        <v>73551</v>
      </c>
      <c r="K43656">
        <v>2.9153998352122699</v>
      </c>
      <c r="L43656">
        <v>0.38515494629057478</v>
      </c>
      <c r="M43656" t="s">
        <v>73550</v>
      </c>
      <c r="N43656" t="s">
        <v>73550</v>
      </c>
      <c r="O43656" t="s">
        <v>95898</v>
      </c>
      <c r="P43656" t="s">
        <v>95899</v>
      </c>
      <c r="Q43656" t="s">
        <v>95900</v>
      </c>
      <c r="R43656" t="s">
        <v>76385</v>
      </c>
    </row>
    <row r="43657" spans="1:18" x14ac:dyDescent="0.2">
      <c r="A43657" s="2">
        <v>43655</v>
      </c>
      <c r="B43657">
        <v>4441797</v>
      </c>
      <c r="C43657" t="s">
        <v>73548</v>
      </c>
      <c r="D43657">
        <v>0.82299999999999995</v>
      </c>
      <c r="E43657" t="s">
        <v>73549</v>
      </c>
      <c r="F43657">
        <v>10548</v>
      </c>
      <c r="G43657" t="s">
        <v>28886</v>
      </c>
      <c r="H43657" t="s">
        <v>73549</v>
      </c>
      <c r="I43657" t="s">
        <v>73550</v>
      </c>
      <c r="J43657" t="s">
        <v>73551</v>
      </c>
      <c r="K43657">
        <v>2.9153998352122699</v>
      </c>
      <c r="L43657">
        <v>0.38515494629057478</v>
      </c>
      <c r="M43657" t="s">
        <v>73550</v>
      </c>
      <c r="N43657" t="s">
        <v>73550</v>
      </c>
      <c r="O43657" t="s">
        <v>95898</v>
      </c>
      <c r="P43657" t="s">
        <v>95899</v>
      </c>
      <c r="Q43657" t="s">
        <v>95900</v>
      </c>
      <c r="R43657" t="s">
        <v>77220</v>
      </c>
    </row>
    <row r="43658" spans="1:18" x14ac:dyDescent="0.2">
      <c r="A43658" s="2">
        <v>43656</v>
      </c>
      <c r="B43658">
        <v>4441797</v>
      </c>
      <c r="C43658" t="s">
        <v>73548</v>
      </c>
      <c r="D43658">
        <v>0.82299999999999995</v>
      </c>
      <c r="E43658" t="s">
        <v>73549</v>
      </c>
      <c r="F43658">
        <v>10548</v>
      </c>
      <c r="G43658" t="s">
        <v>28886</v>
      </c>
      <c r="H43658" t="s">
        <v>73549</v>
      </c>
      <c r="I43658" t="s">
        <v>73550</v>
      </c>
      <c r="J43658" t="s">
        <v>73551</v>
      </c>
      <c r="K43658">
        <v>2.9153998352122699</v>
      </c>
      <c r="L43658">
        <v>0.38515494629057478</v>
      </c>
      <c r="M43658" t="s">
        <v>73550</v>
      </c>
      <c r="N43658" t="s">
        <v>73550</v>
      </c>
      <c r="O43658" t="s">
        <v>95898</v>
      </c>
      <c r="P43658" t="s">
        <v>95899</v>
      </c>
      <c r="Q43658" t="s">
        <v>95900</v>
      </c>
      <c r="R43658" t="s">
        <v>80115</v>
      </c>
    </row>
    <row r="43659" spans="1:18" x14ac:dyDescent="0.2">
      <c r="A43659" s="2">
        <v>43657</v>
      </c>
      <c r="B43659">
        <v>4441797</v>
      </c>
      <c r="C43659" t="s">
        <v>73548</v>
      </c>
      <c r="D43659">
        <v>0.82299999999999995</v>
      </c>
      <c r="E43659" t="s">
        <v>73549</v>
      </c>
      <c r="F43659">
        <v>10548</v>
      </c>
      <c r="G43659" t="s">
        <v>28886</v>
      </c>
      <c r="H43659" t="s">
        <v>73549</v>
      </c>
      <c r="I43659" t="s">
        <v>73550</v>
      </c>
      <c r="J43659" t="s">
        <v>73551</v>
      </c>
      <c r="K43659">
        <v>2.9153998352122699</v>
      </c>
      <c r="L43659">
        <v>0.38515494629057478</v>
      </c>
      <c r="M43659" t="s">
        <v>73550</v>
      </c>
      <c r="N43659" t="s">
        <v>73550</v>
      </c>
      <c r="O43659" t="s">
        <v>95898</v>
      </c>
      <c r="P43659" t="s">
        <v>95899</v>
      </c>
      <c r="Q43659" t="s">
        <v>95900</v>
      </c>
      <c r="R43659" t="s">
        <v>75378</v>
      </c>
    </row>
    <row r="43660" spans="1:18" x14ac:dyDescent="0.2">
      <c r="A43660" s="2">
        <v>43658</v>
      </c>
      <c r="B43660">
        <v>4441797</v>
      </c>
      <c r="C43660" t="s">
        <v>73548</v>
      </c>
      <c r="D43660">
        <v>0.82299999999999995</v>
      </c>
      <c r="E43660" t="s">
        <v>73549</v>
      </c>
      <c r="F43660">
        <v>10548</v>
      </c>
      <c r="G43660" t="s">
        <v>28886</v>
      </c>
      <c r="H43660" t="s">
        <v>73549</v>
      </c>
      <c r="I43660" t="s">
        <v>73550</v>
      </c>
      <c r="J43660" t="s">
        <v>73551</v>
      </c>
      <c r="K43660">
        <v>2.9153998352122699</v>
      </c>
      <c r="L43660">
        <v>0.38515494629057478</v>
      </c>
      <c r="M43660" t="s">
        <v>73550</v>
      </c>
      <c r="N43660" t="s">
        <v>73550</v>
      </c>
      <c r="O43660" t="s">
        <v>95898</v>
      </c>
      <c r="P43660" t="s">
        <v>95899</v>
      </c>
      <c r="Q43660" t="s">
        <v>95900</v>
      </c>
      <c r="R43660" t="s">
        <v>84192</v>
      </c>
    </row>
    <row r="43661" spans="1:18" x14ac:dyDescent="0.2">
      <c r="A43661" s="2">
        <v>43659</v>
      </c>
      <c r="B43661">
        <v>4441797</v>
      </c>
      <c r="C43661" t="s">
        <v>73548</v>
      </c>
      <c r="D43661">
        <v>0.82299999999999995</v>
      </c>
      <c r="E43661" t="s">
        <v>73549</v>
      </c>
      <c r="F43661">
        <v>10548</v>
      </c>
      <c r="G43661" t="s">
        <v>28886</v>
      </c>
      <c r="H43661" t="s">
        <v>73549</v>
      </c>
      <c r="I43661" t="s">
        <v>73550</v>
      </c>
      <c r="J43661" t="s">
        <v>73551</v>
      </c>
      <c r="K43661">
        <v>2.9153998352122699</v>
      </c>
      <c r="L43661">
        <v>0.38515494629057478</v>
      </c>
      <c r="M43661" t="s">
        <v>73550</v>
      </c>
      <c r="N43661" t="s">
        <v>73550</v>
      </c>
      <c r="O43661" t="s">
        <v>95898</v>
      </c>
      <c r="P43661" t="s">
        <v>95899</v>
      </c>
      <c r="Q43661" t="s">
        <v>95900</v>
      </c>
      <c r="R43661" t="s">
        <v>76956</v>
      </c>
    </row>
    <row r="43662" spans="1:18" x14ac:dyDescent="0.2">
      <c r="A43662" s="2">
        <v>43660</v>
      </c>
      <c r="B43662">
        <v>4441797</v>
      </c>
      <c r="C43662" t="s">
        <v>73548</v>
      </c>
      <c r="D43662">
        <v>0.82299999999999995</v>
      </c>
      <c r="E43662" t="s">
        <v>73549</v>
      </c>
      <c r="F43662">
        <v>10548</v>
      </c>
      <c r="G43662" t="s">
        <v>28886</v>
      </c>
      <c r="H43662" t="s">
        <v>73549</v>
      </c>
      <c r="I43662" t="s">
        <v>73550</v>
      </c>
      <c r="J43662" t="s">
        <v>73551</v>
      </c>
      <c r="K43662">
        <v>2.9153998352122699</v>
      </c>
      <c r="L43662">
        <v>0.38515494629057478</v>
      </c>
      <c r="M43662" t="s">
        <v>73550</v>
      </c>
      <c r="N43662" t="s">
        <v>73550</v>
      </c>
      <c r="O43662" t="s">
        <v>95898</v>
      </c>
      <c r="P43662" t="s">
        <v>95899</v>
      </c>
      <c r="Q43662" t="s">
        <v>95900</v>
      </c>
      <c r="R43662" t="s">
        <v>74792</v>
      </c>
    </row>
    <row r="43663" spans="1:18" x14ac:dyDescent="0.2">
      <c r="A43663" s="2">
        <v>43661</v>
      </c>
      <c r="B43663">
        <v>4441797</v>
      </c>
      <c r="C43663" t="s">
        <v>73548</v>
      </c>
      <c r="D43663">
        <v>0.82299999999999995</v>
      </c>
      <c r="E43663" t="s">
        <v>73549</v>
      </c>
      <c r="F43663">
        <v>10548</v>
      </c>
      <c r="G43663" t="s">
        <v>28886</v>
      </c>
      <c r="H43663" t="s">
        <v>73549</v>
      </c>
      <c r="I43663" t="s">
        <v>73550</v>
      </c>
      <c r="J43663" t="s">
        <v>73551</v>
      </c>
      <c r="K43663">
        <v>2.9153998352122699</v>
      </c>
      <c r="L43663">
        <v>0.38515494629057478</v>
      </c>
      <c r="M43663" t="s">
        <v>73550</v>
      </c>
      <c r="N43663" t="s">
        <v>73550</v>
      </c>
      <c r="O43663" t="s">
        <v>95898</v>
      </c>
      <c r="P43663" t="s">
        <v>95899</v>
      </c>
      <c r="Q43663" t="s">
        <v>95900</v>
      </c>
      <c r="R43663" t="s">
        <v>74892</v>
      </c>
    </row>
    <row r="43664" spans="1:18" x14ac:dyDescent="0.2">
      <c r="A43664" s="2">
        <v>43662</v>
      </c>
      <c r="B43664">
        <v>4441797</v>
      </c>
      <c r="C43664" t="s">
        <v>73548</v>
      </c>
      <c r="D43664">
        <v>0.82299999999999995</v>
      </c>
      <c r="E43664" t="s">
        <v>73549</v>
      </c>
      <c r="F43664">
        <v>10548</v>
      </c>
      <c r="G43664" t="s">
        <v>28886</v>
      </c>
      <c r="H43664" t="s">
        <v>73549</v>
      </c>
      <c r="I43664" t="s">
        <v>73550</v>
      </c>
      <c r="J43664" t="s">
        <v>73551</v>
      </c>
      <c r="K43664">
        <v>2.9153998352122699</v>
      </c>
      <c r="L43664">
        <v>0.38515494629057478</v>
      </c>
      <c r="M43664" t="s">
        <v>73550</v>
      </c>
      <c r="N43664" t="s">
        <v>73550</v>
      </c>
      <c r="O43664" t="s">
        <v>95898</v>
      </c>
      <c r="P43664" t="s">
        <v>95899</v>
      </c>
      <c r="Q43664" t="s">
        <v>95900</v>
      </c>
      <c r="R43664" t="s">
        <v>79135</v>
      </c>
    </row>
    <row r="43665" spans="1:18" x14ac:dyDescent="0.2">
      <c r="A43665" s="2">
        <v>43663</v>
      </c>
      <c r="B43665">
        <v>4441797</v>
      </c>
      <c r="C43665" t="s">
        <v>73548</v>
      </c>
      <c r="D43665">
        <v>0.82299999999999995</v>
      </c>
      <c r="E43665" t="s">
        <v>73549</v>
      </c>
      <c r="F43665">
        <v>10548</v>
      </c>
      <c r="G43665" t="s">
        <v>28886</v>
      </c>
      <c r="H43665" t="s">
        <v>73549</v>
      </c>
      <c r="I43665" t="s">
        <v>73550</v>
      </c>
      <c r="J43665" t="s">
        <v>73551</v>
      </c>
      <c r="K43665">
        <v>2.9153998352122699</v>
      </c>
      <c r="L43665">
        <v>0.38515494629057478</v>
      </c>
      <c r="M43665" t="s">
        <v>73550</v>
      </c>
      <c r="N43665" t="s">
        <v>73550</v>
      </c>
      <c r="O43665" t="s">
        <v>95898</v>
      </c>
      <c r="P43665" t="s">
        <v>95899</v>
      </c>
      <c r="Q43665" t="s">
        <v>95900</v>
      </c>
      <c r="R43665" t="s">
        <v>75491</v>
      </c>
    </row>
    <row r="43666" spans="1:18" x14ac:dyDescent="0.2">
      <c r="A43666" s="2">
        <v>43664</v>
      </c>
      <c r="B43666">
        <v>4441797</v>
      </c>
      <c r="C43666" t="s">
        <v>73548</v>
      </c>
      <c r="D43666">
        <v>0.82299999999999995</v>
      </c>
      <c r="E43666" t="s">
        <v>73549</v>
      </c>
      <c r="F43666">
        <v>10548</v>
      </c>
      <c r="G43666" t="s">
        <v>28886</v>
      </c>
      <c r="H43666" t="s">
        <v>73549</v>
      </c>
      <c r="I43666" t="s">
        <v>73550</v>
      </c>
      <c r="J43666" t="s">
        <v>73551</v>
      </c>
      <c r="K43666">
        <v>2.9153998352122699</v>
      </c>
      <c r="L43666">
        <v>0.38515494629057478</v>
      </c>
      <c r="M43666" t="s">
        <v>73550</v>
      </c>
      <c r="N43666" t="s">
        <v>73550</v>
      </c>
      <c r="O43666" t="s">
        <v>95898</v>
      </c>
      <c r="P43666" t="s">
        <v>95899</v>
      </c>
      <c r="Q43666" t="s">
        <v>95900</v>
      </c>
      <c r="R43666" t="s">
        <v>75187</v>
      </c>
    </row>
    <row r="43667" spans="1:18" x14ac:dyDescent="0.2">
      <c r="A43667" s="2">
        <v>43665</v>
      </c>
      <c r="B43667">
        <v>4441797</v>
      </c>
      <c r="C43667" t="s">
        <v>73548</v>
      </c>
      <c r="D43667">
        <v>0.82299999999999995</v>
      </c>
      <c r="E43667" t="s">
        <v>73549</v>
      </c>
      <c r="F43667">
        <v>10548</v>
      </c>
      <c r="G43667" t="s">
        <v>28886</v>
      </c>
      <c r="H43667" t="s">
        <v>73549</v>
      </c>
      <c r="I43667" t="s">
        <v>73550</v>
      </c>
      <c r="J43667" t="s">
        <v>73551</v>
      </c>
      <c r="K43667">
        <v>2.9153998352122699</v>
      </c>
      <c r="L43667">
        <v>0.38515494629057478</v>
      </c>
      <c r="M43667" t="s">
        <v>73550</v>
      </c>
      <c r="N43667" t="s">
        <v>73550</v>
      </c>
      <c r="O43667" t="s">
        <v>95898</v>
      </c>
      <c r="P43667" t="s">
        <v>95899</v>
      </c>
      <c r="Q43667" t="s">
        <v>95900</v>
      </c>
      <c r="R43667" t="s">
        <v>74748</v>
      </c>
    </row>
    <row r="43668" spans="1:18" x14ac:dyDescent="0.2">
      <c r="A43668" s="2">
        <v>43666</v>
      </c>
      <c r="B43668">
        <v>4441797</v>
      </c>
      <c r="C43668" t="s">
        <v>73548</v>
      </c>
      <c r="D43668">
        <v>0.82299999999999995</v>
      </c>
      <c r="E43668" t="s">
        <v>73549</v>
      </c>
      <c r="F43668">
        <v>10548</v>
      </c>
      <c r="G43668" t="s">
        <v>28886</v>
      </c>
      <c r="H43668" t="s">
        <v>73549</v>
      </c>
      <c r="I43668" t="s">
        <v>73550</v>
      </c>
      <c r="J43668" t="s">
        <v>73551</v>
      </c>
      <c r="K43668">
        <v>2.9153998352122699</v>
      </c>
      <c r="L43668">
        <v>0.38515494629057478</v>
      </c>
      <c r="M43668" t="s">
        <v>73550</v>
      </c>
      <c r="N43668" t="s">
        <v>73550</v>
      </c>
      <c r="O43668" t="s">
        <v>95898</v>
      </c>
      <c r="P43668" t="s">
        <v>95899</v>
      </c>
      <c r="Q43668" t="s">
        <v>95900</v>
      </c>
      <c r="R43668" t="s">
        <v>78919</v>
      </c>
    </row>
    <row r="43669" spans="1:18" x14ac:dyDescent="0.2">
      <c r="A43669" s="2">
        <v>43667</v>
      </c>
      <c r="B43669">
        <v>4441797</v>
      </c>
      <c r="C43669" t="s">
        <v>73548</v>
      </c>
      <c r="D43669">
        <v>0.82299999999999995</v>
      </c>
      <c r="E43669" t="s">
        <v>73549</v>
      </c>
      <c r="F43669">
        <v>10548</v>
      </c>
      <c r="G43669" t="s">
        <v>28886</v>
      </c>
      <c r="H43669" t="s">
        <v>73549</v>
      </c>
      <c r="I43669" t="s">
        <v>73550</v>
      </c>
      <c r="J43669" t="s">
        <v>73551</v>
      </c>
      <c r="K43669">
        <v>2.9153998352122699</v>
      </c>
      <c r="L43669">
        <v>0.38515494629057478</v>
      </c>
      <c r="M43669" t="s">
        <v>73550</v>
      </c>
      <c r="N43669" t="s">
        <v>73550</v>
      </c>
      <c r="O43669" t="s">
        <v>95898</v>
      </c>
      <c r="P43669" t="s">
        <v>95899</v>
      </c>
      <c r="Q43669" t="s">
        <v>95900</v>
      </c>
      <c r="R43669" t="s">
        <v>78937</v>
      </c>
    </row>
    <row r="43670" spans="1:18" x14ac:dyDescent="0.2">
      <c r="A43670" s="2">
        <v>43668</v>
      </c>
      <c r="B43670">
        <v>4441797</v>
      </c>
      <c r="C43670" t="s">
        <v>73548</v>
      </c>
      <c r="D43670">
        <v>0.82299999999999995</v>
      </c>
      <c r="E43670" t="s">
        <v>73549</v>
      </c>
      <c r="F43670">
        <v>10548</v>
      </c>
      <c r="G43670" t="s">
        <v>28886</v>
      </c>
      <c r="H43670" t="s">
        <v>73549</v>
      </c>
      <c r="I43670" t="s">
        <v>73550</v>
      </c>
      <c r="J43670" t="s">
        <v>73551</v>
      </c>
      <c r="K43670">
        <v>2.9153998352122699</v>
      </c>
      <c r="L43670">
        <v>0.38515494629057478</v>
      </c>
      <c r="M43670" t="s">
        <v>73550</v>
      </c>
      <c r="N43670" t="s">
        <v>73550</v>
      </c>
      <c r="O43670" t="s">
        <v>95898</v>
      </c>
      <c r="P43670" t="s">
        <v>95899</v>
      </c>
      <c r="Q43670" t="s">
        <v>95900</v>
      </c>
      <c r="R43670" t="s">
        <v>74871</v>
      </c>
    </row>
    <row r="43671" spans="1:18" x14ac:dyDescent="0.2">
      <c r="A43671" s="2">
        <v>43669</v>
      </c>
      <c r="B43671">
        <v>4441797</v>
      </c>
      <c r="C43671" t="s">
        <v>73548</v>
      </c>
      <c r="D43671">
        <v>0.82299999999999995</v>
      </c>
      <c r="E43671" t="s">
        <v>73549</v>
      </c>
      <c r="F43671">
        <v>10548</v>
      </c>
      <c r="G43671" t="s">
        <v>28886</v>
      </c>
      <c r="H43671" t="s">
        <v>73549</v>
      </c>
      <c r="I43671" t="s">
        <v>73550</v>
      </c>
      <c r="J43671" t="s">
        <v>73551</v>
      </c>
      <c r="K43671">
        <v>2.9153998352122699</v>
      </c>
      <c r="L43671">
        <v>0.38515494629057478</v>
      </c>
      <c r="M43671" t="s">
        <v>73550</v>
      </c>
      <c r="N43671" t="s">
        <v>73550</v>
      </c>
      <c r="O43671" t="s">
        <v>95898</v>
      </c>
      <c r="P43671" t="s">
        <v>95899</v>
      </c>
      <c r="Q43671" t="s">
        <v>95900</v>
      </c>
      <c r="R43671" t="s">
        <v>78938</v>
      </c>
    </row>
    <row r="43672" spans="1:18" x14ac:dyDescent="0.2">
      <c r="A43672" s="2">
        <v>43670</v>
      </c>
      <c r="B43672">
        <v>4441797</v>
      </c>
      <c r="C43672" t="s">
        <v>73548</v>
      </c>
      <c r="D43672">
        <v>0.82299999999999995</v>
      </c>
      <c r="E43672" t="s">
        <v>73549</v>
      </c>
      <c r="F43672">
        <v>10548</v>
      </c>
      <c r="G43672" t="s">
        <v>28886</v>
      </c>
      <c r="H43672" t="s">
        <v>73549</v>
      </c>
      <c r="I43672" t="s">
        <v>73550</v>
      </c>
      <c r="J43672" t="s">
        <v>73551</v>
      </c>
      <c r="K43672">
        <v>2.9153998352122699</v>
      </c>
      <c r="L43672">
        <v>0.38515494629057478</v>
      </c>
      <c r="M43672" t="s">
        <v>73550</v>
      </c>
      <c r="N43672" t="s">
        <v>73550</v>
      </c>
      <c r="O43672" t="s">
        <v>95898</v>
      </c>
      <c r="P43672" t="s">
        <v>95899</v>
      </c>
      <c r="Q43672" t="s">
        <v>95900</v>
      </c>
      <c r="R43672" t="s">
        <v>76505</v>
      </c>
    </row>
    <row r="43673" spans="1:18" x14ac:dyDescent="0.2">
      <c r="A43673" s="2">
        <v>43671</v>
      </c>
      <c r="B43673">
        <v>4441797</v>
      </c>
      <c r="C43673" t="s">
        <v>73548</v>
      </c>
      <c r="D43673">
        <v>0.82299999999999995</v>
      </c>
      <c r="E43673" t="s">
        <v>73549</v>
      </c>
      <c r="F43673">
        <v>10548</v>
      </c>
      <c r="G43673" t="s">
        <v>28886</v>
      </c>
      <c r="H43673" t="s">
        <v>73549</v>
      </c>
      <c r="I43673" t="s">
        <v>73550</v>
      </c>
      <c r="J43673" t="s">
        <v>73551</v>
      </c>
      <c r="K43673">
        <v>2.9153998352122699</v>
      </c>
      <c r="L43673">
        <v>0.38515494629057478</v>
      </c>
      <c r="M43673" t="s">
        <v>73550</v>
      </c>
      <c r="N43673" t="s">
        <v>73550</v>
      </c>
      <c r="O43673" t="s">
        <v>95898</v>
      </c>
      <c r="P43673" t="s">
        <v>95899</v>
      </c>
      <c r="Q43673" t="s">
        <v>95900</v>
      </c>
      <c r="R43673" t="s">
        <v>88699</v>
      </c>
    </row>
    <row r="43674" spans="1:18" x14ac:dyDescent="0.2">
      <c r="A43674" s="2">
        <v>43672</v>
      </c>
      <c r="B43674">
        <v>4441797</v>
      </c>
      <c r="C43674" t="s">
        <v>73548</v>
      </c>
      <c r="D43674">
        <v>0.82299999999999995</v>
      </c>
      <c r="E43674" t="s">
        <v>73549</v>
      </c>
      <c r="F43674">
        <v>10548</v>
      </c>
      <c r="G43674" t="s">
        <v>28886</v>
      </c>
      <c r="H43674" t="s">
        <v>73549</v>
      </c>
      <c r="I43674" t="s">
        <v>73550</v>
      </c>
      <c r="J43674" t="s">
        <v>73551</v>
      </c>
      <c r="K43674">
        <v>2.9153998352122699</v>
      </c>
      <c r="L43674">
        <v>0.38515494629057478</v>
      </c>
      <c r="M43674" t="s">
        <v>73550</v>
      </c>
      <c r="N43674" t="s">
        <v>73550</v>
      </c>
      <c r="O43674" t="s">
        <v>95898</v>
      </c>
      <c r="P43674" t="s">
        <v>95899</v>
      </c>
      <c r="Q43674" t="s">
        <v>95900</v>
      </c>
      <c r="R43674" t="s">
        <v>80808</v>
      </c>
    </row>
    <row r="43675" spans="1:18" x14ac:dyDescent="0.2">
      <c r="A43675" s="2">
        <v>43673</v>
      </c>
      <c r="B43675">
        <v>4441797</v>
      </c>
      <c r="C43675" t="s">
        <v>73548</v>
      </c>
      <c r="D43675">
        <v>0.82299999999999995</v>
      </c>
      <c r="E43675" t="s">
        <v>73549</v>
      </c>
      <c r="F43675">
        <v>10548</v>
      </c>
      <c r="G43675" t="s">
        <v>28886</v>
      </c>
      <c r="H43675" t="s">
        <v>73549</v>
      </c>
      <c r="I43675" t="s">
        <v>73550</v>
      </c>
      <c r="J43675" t="s">
        <v>73551</v>
      </c>
      <c r="K43675">
        <v>2.9153998352122699</v>
      </c>
      <c r="L43675">
        <v>0.38515494629057478</v>
      </c>
      <c r="M43675" t="s">
        <v>73550</v>
      </c>
      <c r="N43675" t="s">
        <v>73550</v>
      </c>
      <c r="O43675" t="s">
        <v>95898</v>
      </c>
      <c r="P43675" t="s">
        <v>95899</v>
      </c>
      <c r="Q43675" t="s">
        <v>95900</v>
      </c>
      <c r="R43675" t="s">
        <v>87466</v>
      </c>
    </row>
    <row r="43676" spans="1:18" x14ac:dyDescent="0.2">
      <c r="A43676" s="2">
        <v>43674</v>
      </c>
      <c r="B43676">
        <v>4441797</v>
      </c>
      <c r="C43676" t="s">
        <v>73548</v>
      </c>
      <c r="D43676">
        <v>0.82299999999999995</v>
      </c>
      <c r="E43676" t="s">
        <v>73549</v>
      </c>
      <c r="F43676">
        <v>10548</v>
      </c>
      <c r="G43676" t="s">
        <v>28886</v>
      </c>
      <c r="H43676" t="s">
        <v>73549</v>
      </c>
      <c r="I43676" t="s">
        <v>73550</v>
      </c>
      <c r="J43676" t="s">
        <v>73551</v>
      </c>
      <c r="K43676">
        <v>2.9153998352122699</v>
      </c>
      <c r="L43676">
        <v>0.38515494629057478</v>
      </c>
      <c r="M43676" t="s">
        <v>73550</v>
      </c>
      <c r="N43676" t="s">
        <v>73550</v>
      </c>
      <c r="O43676" t="s">
        <v>95898</v>
      </c>
      <c r="P43676" t="s">
        <v>95899</v>
      </c>
      <c r="Q43676" t="s">
        <v>95900</v>
      </c>
      <c r="R43676" t="s">
        <v>77233</v>
      </c>
    </row>
    <row r="43677" spans="1:18" x14ac:dyDescent="0.2">
      <c r="A43677" s="2">
        <v>43675</v>
      </c>
      <c r="B43677">
        <v>4441797</v>
      </c>
      <c r="C43677" t="s">
        <v>73548</v>
      </c>
      <c r="D43677">
        <v>0.82299999999999995</v>
      </c>
      <c r="E43677" t="s">
        <v>73549</v>
      </c>
      <c r="F43677">
        <v>10548</v>
      </c>
      <c r="G43677" t="s">
        <v>28886</v>
      </c>
      <c r="H43677" t="s">
        <v>73549</v>
      </c>
      <c r="I43677" t="s">
        <v>73550</v>
      </c>
      <c r="J43677" t="s">
        <v>73551</v>
      </c>
      <c r="K43677">
        <v>2.9153998352122699</v>
      </c>
      <c r="L43677">
        <v>0.38515494629057478</v>
      </c>
      <c r="M43677" t="s">
        <v>73550</v>
      </c>
      <c r="N43677" t="s">
        <v>73550</v>
      </c>
      <c r="O43677" t="s">
        <v>95898</v>
      </c>
      <c r="P43677" t="s">
        <v>95899</v>
      </c>
      <c r="Q43677" t="s">
        <v>95900</v>
      </c>
      <c r="R43677" t="s">
        <v>75127</v>
      </c>
    </row>
    <row r="43678" spans="1:18" x14ac:dyDescent="0.2">
      <c r="A43678" s="2">
        <v>43676</v>
      </c>
      <c r="B43678">
        <v>4441797</v>
      </c>
      <c r="C43678" t="s">
        <v>73548</v>
      </c>
      <c r="D43678">
        <v>0.82299999999999995</v>
      </c>
      <c r="E43678" t="s">
        <v>73549</v>
      </c>
      <c r="F43678">
        <v>10548</v>
      </c>
      <c r="G43678" t="s">
        <v>28886</v>
      </c>
      <c r="H43678" t="s">
        <v>73549</v>
      </c>
      <c r="I43678" t="s">
        <v>73550</v>
      </c>
      <c r="J43678" t="s">
        <v>73551</v>
      </c>
      <c r="K43678">
        <v>2.9153998352122699</v>
      </c>
      <c r="L43678">
        <v>0.38515494629057478</v>
      </c>
      <c r="M43678" t="s">
        <v>73550</v>
      </c>
      <c r="N43678" t="s">
        <v>73550</v>
      </c>
      <c r="O43678" t="s">
        <v>95898</v>
      </c>
      <c r="P43678" t="s">
        <v>95899</v>
      </c>
      <c r="Q43678" t="s">
        <v>95900</v>
      </c>
      <c r="R43678" t="s">
        <v>75872</v>
      </c>
    </row>
    <row r="43679" spans="1:18" x14ac:dyDescent="0.2">
      <c r="A43679" s="2">
        <v>43677</v>
      </c>
      <c r="B43679">
        <v>4441797</v>
      </c>
      <c r="C43679" t="s">
        <v>73548</v>
      </c>
      <c r="D43679">
        <v>0.82299999999999995</v>
      </c>
      <c r="E43679" t="s">
        <v>73549</v>
      </c>
      <c r="F43679">
        <v>10548</v>
      </c>
      <c r="G43679" t="s">
        <v>28886</v>
      </c>
      <c r="H43679" t="s">
        <v>73549</v>
      </c>
      <c r="I43679" t="s">
        <v>73550</v>
      </c>
      <c r="J43679" t="s">
        <v>73551</v>
      </c>
      <c r="K43679">
        <v>2.9153998352122699</v>
      </c>
      <c r="L43679">
        <v>0.38515494629057478</v>
      </c>
      <c r="M43679" t="s">
        <v>73550</v>
      </c>
      <c r="N43679" t="s">
        <v>73550</v>
      </c>
      <c r="O43679" t="s">
        <v>95898</v>
      </c>
      <c r="P43679" t="s">
        <v>95899</v>
      </c>
      <c r="Q43679" t="s">
        <v>95900</v>
      </c>
      <c r="R43679" t="s">
        <v>78499</v>
      </c>
    </row>
    <row r="43680" spans="1:18" x14ac:dyDescent="0.2">
      <c r="A43680" s="2">
        <v>43678</v>
      </c>
      <c r="B43680">
        <v>4441797</v>
      </c>
      <c r="C43680" t="s">
        <v>73548</v>
      </c>
      <c r="D43680">
        <v>0.82299999999999995</v>
      </c>
      <c r="E43680" t="s">
        <v>73549</v>
      </c>
      <c r="F43680">
        <v>10548</v>
      </c>
      <c r="G43680" t="s">
        <v>28886</v>
      </c>
      <c r="H43680" t="s">
        <v>73549</v>
      </c>
      <c r="I43680" t="s">
        <v>73550</v>
      </c>
      <c r="J43680" t="s">
        <v>73551</v>
      </c>
      <c r="K43680">
        <v>2.9153998352122699</v>
      </c>
      <c r="L43680">
        <v>0.38515494629057478</v>
      </c>
      <c r="M43680" t="s">
        <v>73550</v>
      </c>
      <c r="N43680" t="s">
        <v>73550</v>
      </c>
      <c r="O43680" t="s">
        <v>95898</v>
      </c>
      <c r="P43680" t="s">
        <v>95899</v>
      </c>
      <c r="Q43680" t="s">
        <v>95900</v>
      </c>
      <c r="R43680" t="s">
        <v>79520</v>
      </c>
    </row>
    <row r="43681" spans="1:18" x14ac:dyDescent="0.2">
      <c r="A43681" s="2">
        <v>43679</v>
      </c>
      <c r="B43681">
        <v>4441797</v>
      </c>
      <c r="C43681" t="s">
        <v>73548</v>
      </c>
      <c r="D43681">
        <v>0.82299999999999995</v>
      </c>
      <c r="E43681" t="s">
        <v>73549</v>
      </c>
      <c r="F43681">
        <v>10548</v>
      </c>
      <c r="G43681" t="s">
        <v>28886</v>
      </c>
      <c r="H43681" t="s">
        <v>73549</v>
      </c>
      <c r="I43681" t="s">
        <v>73550</v>
      </c>
      <c r="J43681" t="s">
        <v>73551</v>
      </c>
      <c r="K43681">
        <v>2.9153998352122699</v>
      </c>
      <c r="L43681">
        <v>0.38515494629057478</v>
      </c>
      <c r="M43681" t="s">
        <v>73550</v>
      </c>
      <c r="N43681" t="s">
        <v>73550</v>
      </c>
      <c r="O43681" t="s">
        <v>95898</v>
      </c>
      <c r="P43681" t="s">
        <v>95899</v>
      </c>
      <c r="Q43681" t="s">
        <v>95900</v>
      </c>
      <c r="R43681" t="s">
        <v>78220</v>
      </c>
    </row>
    <row r="43682" spans="1:18" x14ac:dyDescent="0.2">
      <c r="A43682" s="2">
        <v>43680</v>
      </c>
      <c r="B43682">
        <v>4441797</v>
      </c>
      <c r="C43682" t="s">
        <v>73548</v>
      </c>
      <c r="D43682">
        <v>0.82299999999999995</v>
      </c>
      <c r="E43682" t="s">
        <v>73549</v>
      </c>
      <c r="F43682">
        <v>10548</v>
      </c>
      <c r="G43682" t="s">
        <v>28886</v>
      </c>
      <c r="H43682" t="s">
        <v>73549</v>
      </c>
      <c r="I43682" t="s">
        <v>73550</v>
      </c>
      <c r="J43682" t="s">
        <v>73551</v>
      </c>
      <c r="K43682">
        <v>2.9153998352122699</v>
      </c>
      <c r="L43682">
        <v>0.38515494629057478</v>
      </c>
      <c r="M43682" t="s">
        <v>73550</v>
      </c>
      <c r="N43682" t="s">
        <v>73550</v>
      </c>
      <c r="O43682" t="s">
        <v>95898</v>
      </c>
      <c r="P43682" t="s">
        <v>95899</v>
      </c>
      <c r="Q43682" t="s">
        <v>95900</v>
      </c>
      <c r="R43682" t="s">
        <v>75991</v>
      </c>
    </row>
    <row r="43683" spans="1:18" x14ac:dyDescent="0.2">
      <c r="A43683" s="2">
        <v>43681</v>
      </c>
      <c r="B43683">
        <v>4441797</v>
      </c>
      <c r="C43683" t="s">
        <v>73548</v>
      </c>
      <c r="D43683">
        <v>0.82299999999999995</v>
      </c>
      <c r="E43683" t="s">
        <v>73549</v>
      </c>
      <c r="F43683">
        <v>10548</v>
      </c>
      <c r="G43683" t="s">
        <v>28886</v>
      </c>
      <c r="H43683" t="s">
        <v>73549</v>
      </c>
      <c r="I43683" t="s">
        <v>73550</v>
      </c>
      <c r="J43683" t="s">
        <v>73551</v>
      </c>
      <c r="K43683">
        <v>2.9153998352122699</v>
      </c>
      <c r="L43683">
        <v>0.38515494629057478</v>
      </c>
      <c r="M43683" t="s">
        <v>73550</v>
      </c>
      <c r="N43683" t="s">
        <v>73550</v>
      </c>
      <c r="O43683" t="s">
        <v>95898</v>
      </c>
      <c r="P43683" t="s">
        <v>95899</v>
      </c>
      <c r="Q43683" t="s">
        <v>95900</v>
      </c>
      <c r="R43683" t="s">
        <v>86431</v>
      </c>
    </row>
    <row r="43684" spans="1:18" x14ac:dyDescent="0.2">
      <c r="A43684" s="2">
        <v>43682</v>
      </c>
      <c r="B43684">
        <v>4441797</v>
      </c>
      <c r="C43684" t="s">
        <v>73548</v>
      </c>
      <c r="D43684">
        <v>0.82299999999999995</v>
      </c>
      <c r="E43684" t="s">
        <v>73549</v>
      </c>
      <c r="F43684">
        <v>10548</v>
      </c>
      <c r="G43684" t="s">
        <v>28886</v>
      </c>
      <c r="H43684" t="s">
        <v>73549</v>
      </c>
      <c r="I43684" t="s">
        <v>73550</v>
      </c>
      <c r="J43684" t="s">
        <v>73551</v>
      </c>
      <c r="K43684">
        <v>2.9153998352122699</v>
      </c>
      <c r="L43684">
        <v>0.38515494629057478</v>
      </c>
      <c r="M43684" t="s">
        <v>73550</v>
      </c>
      <c r="N43684" t="s">
        <v>73550</v>
      </c>
      <c r="O43684" t="s">
        <v>95898</v>
      </c>
      <c r="P43684" t="s">
        <v>95899</v>
      </c>
      <c r="Q43684" t="s">
        <v>95900</v>
      </c>
      <c r="R43684" t="s">
        <v>77689</v>
      </c>
    </row>
    <row r="43685" spans="1:18" x14ac:dyDescent="0.2">
      <c r="A43685" s="2">
        <v>43683</v>
      </c>
      <c r="B43685">
        <v>4441797</v>
      </c>
      <c r="C43685" t="s">
        <v>73548</v>
      </c>
      <c r="D43685">
        <v>0.82299999999999995</v>
      </c>
      <c r="E43685" t="s">
        <v>73549</v>
      </c>
      <c r="F43685">
        <v>10548</v>
      </c>
      <c r="G43685" t="s">
        <v>28886</v>
      </c>
      <c r="H43685" t="s">
        <v>73549</v>
      </c>
      <c r="I43685" t="s">
        <v>73550</v>
      </c>
      <c r="J43685" t="s">
        <v>73551</v>
      </c>
      <c r="K43685">
        <v>2.9153998352122699</v>
      </c>
      <c r="L43685">
        <v>0.38515494629057478</v>
      </c>
      <c r="M43685" t="s">
        <v>73550</v>
      </c>
      <c r="N43685" t="s">
        <v>73550</v>
      </c>
      <c r="O43685" t="s">
        <v>95898</v>
      </c>
      <c r="P43685" t="s">
        <v>95899</v>
      </c>
      <c r="Q43685" t="s">
        <v>95900</v>
      </c>
      <c r="R43685" t="s">
        <v>90686</v>
      </c>
    </row>
    <row r="43686" spans="1:18" x14ac:dyDescent="0.2">
      <c r="A43686" s="2">
        <v>43684</v>
      </c>
      <c r="B43686">
        <v>4441797</v>
      </c>
      <c r="C43686" t="s">
        <v>73548</v>
      </c>
      <c r="D43686">
        <v>0.82299999999999995</v>
      </c>
      <c r="E43686" t="s">
        <v>73549</v>
      </c>
      <c r="F43686">
        <v>10548</v>
      </c>
      <c r="G43686" t="s">
        <v>28886</v>
      </c>
      <c r="H43686" t="s">
        <v>73549</v>
      </c>
      <c r="I43686" t="s">
        <v>73550</v>
      </c>
      <c r="J43686" t="s">
        <v>73551</v>
      </c>
      <c r="K43686">
        <v>2.9153998352122699</v>
      </c>
      <c r="L43686">
        <v>0.38515494629057478</v>
      </c>
      <c r="M43686" t="s">
        <v>73550</v>
      </c>
      <c r="N43686" t="s">
        <v>73550</v>
      </c>
      <c r="O43686" t="s">
        <v>95898</v>
      </c>
      <c r="P43686" t="s">
        <v>95899</v>
      </c>
      <c r="Q43686" t="s">
        <v>95900</v>
      </c>
      <c r="R43686" t="s">
        <v>78222</v>
      </c>
    </row>
    <row r="43687" spans="1:18" x14ac:dyDescent="0.2">
      <c r="A43687" s="2">
        <v>43685</v>
      </c>
      <c r="B43687">
        <v>4446150</v>
      </c>
      <c r="C43687" t="s">
        <v>73552</v>
      </c>
      <c r="D43687">
        <v>0.82199999999999995</v>
      </c>
      <c r="E43687" t="s">
        <v>73553</v>
      </c>
      <c r="F43687">
        <v>10551</v>
      </c>
      <c r="G43687" t="s">
        <v>52238</v>
      </c>
      <c r="H43687" t="s">
        <v>73553</v>
      </c>
      <c r="I43687" t="s">
        <v>73554</v>
      </c>
      <c r="J43687" t="s">
        <v>73555</v>
      </c>
      <c r="K43687">
        <v>2.914871817540051</v>
      </c>
      <c r="L43687">
        <v>0.3850851896089259</v>
      </c>
      <c r="M43687" t="s">
        <v>73554</v>
      </c>
      <c r="N43687" t="s">
        <v>73554</v>
      </c>
      <c r="O43687" t="s">
        <v>95901</v>
      </c>
      <c r="P43687" t="s">
        <v>95902</v>
      </c>
      <c r="Q43687" t="s">
        <v>95903</v>
      </c>
      <c r="R43687" t="s">
        <v>95904</v>
      </c>
    </row>
    <row r="43688" spans="1:18" x14ac:dyDescent="0.2">
      <c r="A43688" s="2">
        <v>43686</v>
      </c>
      <c r="B43688">
        <v>4446150</v>
      </c>
      <c r="C43688" t="s">
        <v>73552</v>
      </c>
      <c r="D43688">
        <v>0.82199999999999995</v>
      </c>
      <c r="E43688" t="s">
        <v>73553</v>
      </c>
      <c r="F43688">
        <v>10551</v>
      </c>
      <c r="G43688" t="s">
        <v>52238</v>
      </c>
      <c r="H43688" t="s">
        <v>73553</v>
      </c>
      <c r="I43688" t="s">
        <v>73554</v>
      </c>
      <c r="J43688" t="s">
        <v>73555</v>
      </c>
      <c r="K43688">
        <v>2.914871817540051</v>
      </c>
      <c r="L43688">
        <v>0.3850851896089259</v>
      </c>
      <c r="M43688" t="s">
        <v>73554</v>
      </c>
      <c r="N43688" t="s">
        <v>73554</v>
      </c>
      <c r="O43688" t="s">
        <v>95901</v>
      </c>
      <c r="P43688" t="s">
        <v>95902</v>
      </c>
      <c r="Q43688" t="s">
        <v>95903</v>
      </c>
      <c r="R43688" t="s">
        <v>95905</v>
      </c>
    </row>
    <row r="43689" spans="1:18" x14ac:dyDescent="0.2">
      <c r="A43689" s="2">
        <v>43687</v>
      </c>
      <c r="B43689">
        <v>4446150</v>
      </c>
      <c r="C43689" t="s">
        <v>73552</v>
      </c>
      <c r="D43689">
        <v>0.82199999999999995</v>
      </c>
      <c r="E43689" t="s">
        <v>73553</v>
      </c>
      <c r="F43689">
        <v>10551</v>
      </c>
      <c r="G43689" t="s">
        <v>52238</v>
      </c>
      <c r="H43689" t="s">
        <v>73553</v>
      </c>
      <c r="I43689" t="s">
        <v>73554</v>
      </c>
      <c r="J43689" t="s">
        <v>73555</v>
      </c>
      <c r="K43689">
        <v>2.914871817540051</v>
      </c>
      <c r="L43689">
        <v>0.3850851896089259</v>
      </c>
      <c r="M43689" t="s">
        <v>73554</v>
      </c>
      <c r="N43689" t="s">
        <v>73554</v>
      </c>
      <c r="O43689" t="s">
        <v>95901</v>
      </c>
      <c r="P43689" t="s">
        <v>95902</v>
      </c>
      <c r="Q43689" t="s">
        <v>95903</v>
      </c>
      <c r="R43689" t="s">
        <v>75717</v>
      </c>
    </row>
    <row r="43690" spans="1:18" x14ac:dyDescent="0.2">
      <c r="A43690" s="2">
        <v>43688</v>
      </c>
      <c r="B43690">
        <v>4446150</v>
      </c>
      <c r="C43690" t="s">
        <v>73552</v>
      </c>
      <c r="D43690">
        <v>0.82199999999999995</v>
      </c>
      <c r="E43690" t="s">
        <v>73553</v>
      </c>
      <c r="F43690">
        <v>10551</v>
      </c>
      <c r="G43690" t="s">
        <v>52238</v>
      </c>
      <c r="H43690" t="s">
        <v>73553</v>
      </c>
      <c r="I43690" t="s">
        <v>73554</v>
      </c>
      <c r="J43690" t="s">
        <v>73555</v>
      </c>
      <c r="K43690">
        <v>2.914871817540051</v>
      </c>
      <c r="L43690">
        <v>0.3850851896089259</v>
      </c>
      <c r="M43690" t="s">
        <v>73554</v>
      </c>
      <c r="N43690" t="s">
        <v>73554</v>
      </c>
      <c r="O43690" t="s">
        <v>95901</v>
      </c>
      <c r="P43690" t="s">
        <v>95902</v>
      </c>
      <c r="Q43690" t="s">
        <v>95903</v>
      </c>
      <c r="R43690" t="s">
        <v>78343</v>
      </c>
    </row>
    <row r="43691" spans="1:18" x14ac:dyDescent="0.2">
      <c r="A43691" s="2">
        <v>43689</v>
      </c>
      <c r="B43691">
        <v>4446150</v>
      </c>
      <c r="C43691" t="s">
        <v>73552</v>
      </c>
      <c r="D43691">
        <v>0.82199999999999995</v>
      </c>
      <c r="E43691" t="s">
        <v>73553</v>
      </c>
      <c r="F43691">
        <v>10551</v>
      </c>
      <c r="G43691" t="s">
        <v>52238</v>
      </c>
      <c r="H43691" t="s">
        <v>73553</v>
      </c>
      <c r="I43691" t="s">
        <v>73554</v>
      </c>
      <c r="J43691" t="s">
        <v>73555</v>
      </c>
      <c r="K43691">
        <v>2.914871817540051</v>
      </c>
      <c r="L43691">
        <v>0.3850851896089259</v>
      </c>
      <c r="M43691" t="s">
        <v>73554</v>
      </c>
      <c r="N43691" t="s">
        <v>73554</v>
      </c>
      <c r="O43691" t="s">
        <v>95901</v>
      </c>
      <c r="P43691" t="s">
        <v>95902</v>
      </c>
      <c r="Q43691" t="s">
        <v>95903</v>
      </c>
      <c r="R43691" t="s">
        <v>95906</v>
      </c>
    </row>
    <row r="43692" spans="1:18" x14ac:dyDescent="0.2">
      <c r="A43692" s="2">
        <v>43690</v>
      </c>
      <c r="B43692">
        <v>4446150</v>
      </c>
      <c r="C43692" t="s">
        <v>73552</v>
      </c>
      <c r="D43692">
        <v>0.82199999999999995</v>
      </c>
      <c r="E43692" t="s">
        <v>73553</v>
      </c>
      <c r="F43692">
        <v>10551</v>
      </c>
      <c r="G43692" t="s">
        <v>52238</v>
      </c>
      <c r="H43692" t="s">
        <v>73553</v>
      </c>
      <c r="I43692" t="s">
        <v>73554</v>
      </c>
      <c r="J43692" t="s">
        <v>73555</v>
      </c>
      <c r="K43692">
        <v>2.914871817540051</v>
      </c>
      <c r="L43692">
        <v>0.3850851896089259</v>
      </c>
      <c r="M43692" t="s">
        <v>73554</v>
      </c>
      <c r="N43692" t="s">
        <v>73554</v>
      </c>
      <c r="O43692" t="s">
        <v>95901</v>
      </c>
      <c r="P43692" t="s">
        <v>95902</v>
      </c>
      <c r="Q43692" t="s">
        <v>95903</v>
      </c>
      <c r="R43692" t="s">
        <v>81448</v>
      </c>
    </row>
    <row r="43693" spans="1:18" x14ac:dyDescent="0.2">
      <c r="A43693" s="2">
        <v>43691</v>
      </c>
      <c r="B43693">
        <v>4446150</v>
      </c>
      <c r="C43693" t="s">
        <v>73552</v>
      </c>
      <c r="D43693">
        <v>0.82199999999999995</v>
      </c>
      <c r="E43693" t="s">
        <v>73553</v>
      </c>
      <c r="F43693">
        <v>10551</v>
      </c>
      <c r="G43693" t="s">
        <v>52238</v>
      </c>
      <c r="H43693" t="s">
        <v>73553</v>
      </c>
      <c r="I43693" t="s">
        <v>73554</v>
      </c>
      <c r="J43693" t="s">
        <v>73555</v>
      </c>
      <c r="K43693">
        <v>2.914871817540051</v>
      </c>
      <c r="L43693">
        <v>0.3850851896089259</v>
      </c>
      <c r="M43693" t="s">
        <v>73554</v>
      </c>
      <c r="N43693" t="s">
        <v>73554</v>
      </c>
      <c r="O43693" t="s">
        <v>95901</v>
      </c>
      <c r="P43693" t="s">
        <v>95902</v>
      </c>
      <c r="Q43693" t="s">
        <v>95903</v>
      </c>
      <c r="R43693" t="s">
        <v>74678</v>
      </c>
    </row>
    <row r="43694" spans="1:18" x14ac:dyDescent="0.2">
      <c r="A43694" s="2">
        <v>43692</v>
      </c>
      <c r="B43694">
        <v>4446150</v>
      </c>
      <c r="C43694" t="s">
        <v>73552</v>
      </c>
      <c r="D43694">
        <v>0.82199999999999995</v>
      </c>
      <c r="E43694" t="s">
        <v>73553</v>
      </c>
      <c r="F43694">
        <v>10551</v>
      </c>
      <c r="G43694" t="s">
        <v>52238</v>
      </c>
      <c r="H43694" t="s">
        <v>73553</v>
      </c>
      <c r="I43694" t="s">
        <v>73554</v>
      </c>
      <c r="J43694" t="s">
        <v>73555</v>
      </c>
      <c r="K43694">
        <v>2.914871817540051</v>
      </c>
      <c r="L43694">
        <v>0.3850851896089259</v>
      </c>
      <c r="M43694" t="s">
        <v>73554</v>
      </c>
      <c r="N43694" t="s">
        <v>73554</v>
      </c>
      <c r="O43694" t="s">
        <v>95901</v>
      </c>
      <c r="P43694" t="s">
        <v>95902</v>
      </c>
      <c r="Q43694" t="s">
        <v>95903</v>
      </c>
      <c r="R43694" t="s">
        <v>74970</v>
      </c>
    </row>
    <row r="43695" spans="1:18" x14ac:dyDescent="0.2">
      <c r="A43695" s="2">
        <v>43693</v>
      </c>
      <c r="B43695">
        <v>4446150</v>
      </c>
      <c r="C43695" t="s">
        <v>73552</v>
      </c>
      <c r="D43695">
        <v>0.82199999999999995</v>
      </c>
      <c r="E43695" t="s">
        <v>73553</v>
      </c>
      <c r="F43695">
        <v>10551</v>
      </c>
      <c r="G43695" t="s">
        <v>52238</v>
      </c>
      <c r="H43695" t="s">
        <v>73553</v>
      </c>
      <c r="I43695" t="s">
        <v>73554</v>
      </c>
      <c r="J43695" t="s">
        <v>73555</v>
      </c>
      <c r="K43695">
        <v>2.914871817540051</v>
      </c>
      <c r="L43695">
        <v>0.3850851896089259</v>
      </c>
      <c r="M43695" t="s">
        <v>73554</v>
      </c>
      <c r="N43695" t="s">
        <v>73554</v>
      </c>
      <c r="O43695" t="s">
        <v>95901</v>
      </c>
      <c r="P43695" t="s">
        <v>95902</v>
      </c>
      <c r="Q43695" t="s">
        <v>95903</v>
      </c>
      <c r="R43695" t="s">
        <v>75859</v>
      </c>
    </row>
    <row r="43696" spans="1:18" x14ac:dyDescent="0.2">
      <c r="A43696" s="2">
        <v>43694</v>
      </c>
      <c r="B43696">
        <v>4446150</v>
      </c>
      <c r="C43696" t="s">
        <v>73552</v>
      </c>
      <c r="D43696">
        <v>0.82199999999999995</v>
      </c>
      <c r="E43696" t="s">
        <v>73553</v>
      </c>
      <c r="F43696">
        <v>10551</v>
      </c>
      <c r="G43696" t="s">
        <v>52238</v>
      </c>
      <c r="H43696" t="s">
        <v>73553</v>
      </c>
      <c r="I43696" t="s">
        <v>73554</v>
      </c>
      <c r="J43696" t="s">
        <v>73555</v>
      </c>
      <c r="K43696">
        <v>2.914871817540051</v>
      </c>
      <c r="L43696">
        <v>0.3850851896089259</v>
      </c>
      <c r="M43696" t="s">
        <v>73554</v>
      </c>
      <c r="N43696" t="s">
        <v>73554</v>
      </c>
      <c r="O43696" t="s">
        <v>95901</v>
      </c>
      <c r="P43696" t="s">
        <v>95902</v>
      </c>
      <c r="Q43696" t="s">
        <v>95903</v>
      </c>
      <c r="R43696" t="s">
        <v>95390</v>
      </c>
    </row>
    <row r="43697" spans="1:18" x14ac:dyDescent="0.2">
      <c r="A43697" s="2">
        <v>43695</v>
      </c>
      <c r="B43697">
        <v>4446150</v>
      </c>
      <c r="C43697" t="s">
        <v>73552</v>
      </c>
      <c r="D43697">
        <v>0.82199999999999995</v>
      </c>
      <c r="E43697" t="s">
        <v>73553</v>
      </c>
      <c r="F43697">
        <v>10551</v>
      </c>
      <c r="G43697" t="s">
        <v>52238</v>
      </c>
      <c r="H43697" t="s">
        <v>73553</v>
      </c>
      <c r="I43697" t="s">
        <v>73554</v>
      </c>
      <c r="J43697" t="s">
        <v>73555</v>
      </c>
      <c r="K43697">
        <v>2.914871817540051</v>
      </c>
      <c r="L43697">
        <v>0.3850851896089259</v>
      </c>
      <c r="M43697" t="s">
        <v>73554</v>
      </c>
      <c r="N43697" t="s">
        <v>73554</v>
      </c>
      <c r="O43697" t="s">
        <v>95901</v>
      </c>
      <c r="P43697" t="s">
        <v>95902</v>
      </c>
      <c r="Q43697" t="s">
        <v>95903</v>
      </c>
      <c r="R43697" t="s">
        <v>91308</v>
      </c>
    </row>
    <row r="43698" spans="1:18" x14ac:dyDescent="0.2">
      <c r="A43698" s="2">
        <v>43696</v>
      </c>
      <c r="B43698">
        <v>4440910</v>
      </c>
      <c r="C43698" t="s">
        <v>73556</v>
      </c>
      <c r="D43698">
        <v>0.81699999999999995</v>
      </c>
      <c r="E43698" t="s">
        <v>73557</v>
      </c>
      <c r="F43698">
        <v>10567</v>
      </c>
      <c r="G43698" t="s">
        <v>28</v>
      </c>
      <c r="H43698" t="s">
        <v>73557</v>
      </c>
      <c r="I43698" t="s">
        <v>73558</v>
      </c>
      <c r="J43698" t="s">
        <v>73559</v>
      </c>
      <c r="K43698">
        <v>2.9122220565324159</v>
      </c>
      <c r="L43698">
        <v>0.38473512834245671</v>
      </c>
      <c r="M43698" t="s">
        <v>73558</v>
      </c>
      <c r="N43698" t="s">
        <v>73558</v>
      </c>
      <c r="O43698" t="s">
        <v>95907</v>
      </c>
      <c r="P43698" t="s">
        <v>95908</v>
      </c>
      <c r="Q43698" t="s">
        <v>95909</v>
      </c>
      <c r="R43698" t="s">
        <v>88978</v>
      </c>
    </row>
    <row r="43699" spans="1:18" x14ac:dyDescent="0.2">
      <c r="A43699" s="2">
        <v>43697</v>
      </c>
      <c r="B43699">
        <v>4440910</v>
      </c>
      <c r="C43699" t="s">
        <v>73556</v>
      </c>
      <c r="D43699">
        <v>0.81699999999999995</v>
      </c>
      <c r="E43699" t="s">
        <v>73557</v>
      </c>
      <c r="F43699">
        <v>10567</v>
      </c>
      <c r="G43699" t="s">
        <v>28</v>
      </c>
      <c r="H43699" t="s">
        <v>73557</v>
      </c>
      <c r="I43699" t="s">
        <v>73558</v>
      </c>
      <c r="J43699" t="s">
        <v>73559</v>
      </c>
      <c r="K43699">
        <v>2.9122220565324159</v>
      </c>
      <c r="L43699">
        <v>0.38473512834245671</v>
      </c>
      <c r="M43699" t="s">
        <v>73558</v>
      </c>
      <c r="N43699" t="s">
        <v>73558</v>
      </c>
      <c r="O43699" t="s">
        <v>95907</v>
      </c>
      <c r="P43699" t="s">
        <v>95908</v>
      </c>
      <c r="Q43699" t="s">
        <v>95909</v>
      </c>
      <c r="R43699" t="s">
        <v>85871</v>
      </c>
    </row>
    <row r="43700" spans="1:18" x14ac:dyDescent="0.2">
      <c r="A43700" s="2">
        <v>43698</v>
      </c>
      <c r="B43700">
        <v>4440910</v>
      </c>
      <c r="C43700" t="s">
        <v>73556</v>
      </c>
      <c r="D43700">
        <v>0.81699999999999995</v>
      </c>
      <c r="E43700" t="s">
        <v>73557</v>
      </c>
      <c r="F43700">
        <v>10567</v>
      </c>
      <c r="G43700" t="s">
        <v>28</v>
      </c>
      <c r="H43700" t="s">
        <v>73557</v>
      </c>
      <c r="I43700" t="s">
        <v>73558</v>
      </c>
      <c r="J43700" t="s">
        <v>73559</v>
      </c>
      <c r="K43700">
        <v>2.9122220565324159</v>
      </c>
      <c r="L43700">
        <v>0.38473512834245671</v>
      </c>
      <c r="M43700" t="s">
        <v>73558</v>
      </c>
      <c r="N43700" t="s">
        <v>73558</v>
      </c>
      <c r="O43700" t="s">
        <v>95907</v>
      </c>
      <c r="P43700" t="s">
        <v>95908</v>
      </c>
      <c r="Q43700" t="s">
        <v>95909</v>
      </c>
      <c r="R43700" t="s">
        <v>79443</v>
      </c>
    </row>
    <row r="43701" spans="1:18" x14ac:dyDescent="0.2">
      <c r="A43701" s="2">
        <v>43699</v>
      </c>
      <c r="B43701">
        <v>4440910</v>
      </c>
      <c r="C43701" t="s">
        <v>73556</v>
      </c>
      <c r="D43701">
        <v>0.81699999999999995</v>
      </c>
      <c r="E43701" t="s">
        <v>73557</v>
      </c>
      <c r="F43701">
        <v>10567</v>
      </c>
      <c r="G43701" t="s">
        <v>28</v>
      </c>
      <c r="H43701" t="s">
        <v>73557</v>
      </c>
      <c r="I43701" t="s">
        <v>73558</v>
      </c>
      <c r="J43701" t="s">
        <v>73559</v>
      </c>
      <c r="K43701">
        <v>2.9122220565324159</v>
      </c>
      <c r="L43701">
        <v>0.38473512834245671</v>
      </c>
      <c r="M43701" t="s">
        <v>73558</v>
      </c>
      <c r="N43701" t="s">
        <v>73558</v>
      </c>
      <c r="O43701" t="s">
        <v>95907</v>
      </c>
      <c r="P43701" t="s">
        <v>95908</v>
      </c>
      <c r="Q43701" t="s">
        <v>95909</v>
      </c>
      <c r="R43701" t="s">
        <v>78117</v>
      </c>
    </row>
    <row r="43702" spans="1:18" x14ac:dyDescent="0.2">
      <c r="A43702" s="2">
        <v>43700</v>
      </c>
      <c r="B43702">
        <v>4440910</v>
      </c>
      <c r="C43702" t="s">
        <v>73556</v>
      </c>
      <c r="D43702">
        <v>0.81699999999999995</v>
      </c>
      <c r="E43702" t="s">
        <v>73557</v>
      </c>
      <c r="F43702">
        <v>10567</v>
      </c>
      <c r="G43702" t="s">
        <v>28</v>
      </c>
      <c r="H43702" t="s">
        <v>73557</v>
      </c>
      <c r="I43702" t="s">
        <v>73558</v>
      </c>
      <c r="J43702" t="s">
        <v>73559</v>
      </c>
      <c r="K43702">
        <v>2.9122220565324159</v>
      </c>
      <c r="L43702">
        <v>0.38473512834245671</v>
      </c>
      <c r="M43702" t="s">
        <v>73558</v>
      </c>
      <c r="N43702" t="s">
        <v>73558</v>
      </c>
      <c r="O43702" t="s">
        <v>95907</v>
      </c>
      <c r="P43702" t="s">
        <v>95908</v>
      </c>
      <c r="Q43702" t="s">
        <v>95909</v>
      </c>
      <c r="R43702" t="s">
        <v>79845</v>
      </c>
    </row>
    <row r="43703" spans="1:18" x14ac:dyDescent="0.2">
      <c r="A43703" s="2">
        <v>43701</v>
      </c>
      <c r="B43703">
        <v>4440910</v>
      </c>
      <c r="C43703" t="s">
        <v>73556</v>
      </c>
      <c r="D43703">
        <v>0.81699999999999995</v>
      </c>
      <c r="E43703" t="s">
        <v>73557</v>
      </c>
      <c r="F43703">
        <v>10567</v>
      </c>
      <c r="G43703" t="s">
        <v>28</v>
      </c>
      <c r="H43703" t="s">
        <v>73557</v>
      </c>
      <c r="I43703" t="s">
        <v>73558</v>
      </c>
      <c r="J43703" t="s">
        <v>73559</v>
      </c>
      <c r="K43703">
        <v>2.9122220565324159</v>
      </c>
      <c r="L43703">
        <v>0.38473512834245671</v>
      </c>
      <c r="M43703" t="s">
        <v>73558</v>
      </c>
      <c r="N43703" t="s">
        <v>73558</v>
      </c>
      <c r="O43703" t="s">
        <v>95907</v>
      </c>
      <c r="P43703" t="s">
        <v>95908</v>
      </c>
      <c r="Q43703" t="s">
        <v>95909</v>
      </c>
      <c r="R43703" t="s">
        <v>88979</v>
      </c>
    </row>
    <row r="43704" spans="1:18" x14ac:dyDescent="0.2">
      <c r="A43704" s="2">
        <v>43702</v>
      </c>
      <c r="B43704">
        <v>4437069</v>
      </c>
      <c r="C43704" t="s">
        <v>73560</v>
      </c>
      <c r="D43704">
        <v>0.81599999999999995</v>
      </c>
      <c r="E43704" t="s">
        <v>73561</v>
      </c>
      <c r="F43704">
        <v>10574</v>
      </c>
      <c r="G43704" t="s">
        <v>28</v>
      </c>
      <c r="H43704" t="s">
        <v>73561</v>
      </c>
      <c r="I43704" t="s">
        <v>73562</v>
      </c>
      <c r="J43704" t="s">
        <v>73563</v>
      </c>
      <c r="K43704">
        <v>2.9116901587538608</v>
      </c>
      <c r="L43704">
        <v>0.38466485905799808</v>
      </c>
      <c r="M43704" t="s">
        <v>73562</v>
      </c>
      <c r="N43704" t="s">
        <v>73562</v>
      </c>
      <c r="O43704" t="s">
        <v>95910</v>
      </c>
      <c r="P43704" t="s">
        <v>95911</v>
      </c>
      <c r="Q43704" t="s">
        <v>95912</v>
      </c>
      <c r="R43704" t="s">
        <v>75369</v>
      </c>
    </row>
    <row r="43705" spans="1:18" x14ac:dyDescent="0.2">
      <c r="A43705" s="2">
        <v>43703</v>
      </c>
      <c r="B43705">
        <v>4437069</v>
      </c>
      <c r="C43705" t="s">
        <v>73560</v>
      </c>
      <c r="D43705">
        <v>0.81599999999999995</v>
      </c>
      <c r="E43705" t="s">
        <v>73561</v>
      </c>
      <c r="F43705">
        <v>10574</v>
      </c>
      <c r="G43705" t="s">
        <v>28</v>
      </c>
      <c r="H43705" t="s">
        <v>73561</v>
      </c>
      <c r="I43705" t="s">
        <v>73562</v>
      </c>
      <c r="J43705" t="s">
        <v>73563</v>
      </c>
      <c r="K43705">
        <v>2.9116901587538608</v>
      </c>
      <c r="L43705">
        <v>0.38466485905799808</v>
      </c>
      <c r="M43705" t="s">
        <v>73562</v>
      </c>
      <c r="N43705" t="s">
        <v>73562</v>
      </c>
      <c r="O43705" t="s">
        <v>95910</v>
      </c>
      <c r="P43705" t="s">
        <v>95911</v>
      </c>
      <c r="Q43705" t="s">
        <v>95912</v>
      </c>
      <c r="R43705" t="s">
        <v>80541</v>
      </c>
    </row>
    <row r="43706" spans="1:18" x14ac:dyDescent="0.2">
      <c r="A43706" s="2">
        <v>43704</v>
      </c>
      <c r="B43706">
        <v>4444453</v>
      </c>
      <c r="C43706" t="s">
        <v>73564</v>
      </c>
      <c r="D43706">
        <v>0.80200000000000005</v>
      </c>
      <c r="E43706" t="s">
        <v>73565</v>
      </c>
      <c r="F43706">
        <v>10616</v>
      </c>
      <c r="G43706" t="s">
        <v>28</v>
      </c>
      <c r="H43706" t="s">
        <v>73565</v>
      </c>
      <c r="I43706" t="s">
        <v>73566</v>
      </c>
      <c r="J43706" t="s">
        <v>73567</v>
      </c>
      <c r="K43706">
        <v>2.904174368284163</v>
      </c>
      <c r="L43706">
        <v>0.3836719441789736</v>
      </c>
      <c r="M43706" t="s">
        <v>73566</v>
      </c>
      <c r="N43706" t="s">
        <v>73566</v>
      </c>
      <c r="O43706" t="s">
        <v>95913</v>
      </c>
      <c r="P43706" t="s">
        <v>95914</v>
      </c>
      <c r="Q43706" t="s">
        <v>95915</v>
      </c>
      <c r="R43706" t="s">
        <v>76203</v>
      </c>
    </row>
    <row r="43707" spans="1:18" x14ac:dyDescent="0.2">
      <c r="A43707" s="2">
        <v>43705</v>
      </c>
      <c r="B43707">
        <v>4444453</v>
      </c>
      <c r="C43707" t="s">
        <v>73564</v>
      </c>
      <c r="D43707">
        <v>0.80200000000000005</v>
      </c>
      <c r="E43707" t="s">
        <v>73565</v>
      </c>
      <c r="F43707">
        <v>10616</v>
      </c>
      <c r="G43707" t="s">
        <v>28</v>
      </c>
      <c r="H43707" t="s">
        <v>73565</v>
      </c>
      <c r="I43707" t="s">
        <v>73566</v>
      </c>
      <c r="J43707" t="s">
        <v>73567</v>
      </c>
      <c r="K43707">
        <v>2.904174368284163</v>
      </c>
      <c r="L43707">
        <v>0.3836719441789736</v>
      </c>
      <c r="M43707" t="s">
        <v>73566</v>
      </c>
      <c r="N43707" t="s">
        <v>73566</v>
      </c>
      <c r="O43707" t="s">
        <v>95913</v>
      </c>
      <c r="P43707" t="s">
        <v>95914</v>
      </c>
      <c r="Q43707" t="s">
        <v>95915</v>
      </c>
      <c r="R43707" t="s">
        <v>75485</v>
      </c>
    </row>
    <row r="43708" spans="1:18" x14ac:dyDescent="0.2">
      <c r="A43708" s="2">
        <v>43706</v>
      </c>
      <c r="B43708">
        <v>4444453</v>
      </c>
      <c r="C43708" t="s">
        <v>73564</v>
      </c>
      <c r="D43708">
        <v>0.80200000000000005</v>
      </c>
      <c r="E43708" t="s">
        <v>73565</v>
      </c>
      <c r="F43708">
        <v>10616</v>
      </c>
      <c r="G43708" t="s">
        <v>28</v>
      </c>
      <c r="H43708" t="s">
        <v>73565</v>
      </c>
      <c r="I43708" t="s">
        <v>73566</v>
      </c>
      <c r="J43708" t="s">
        <v>73567</v>
      </c>
      <c r="K43708">
        <v>2.904174368284163</v>
      </c>
      <c r="L43708">
        <v>0.3836719441789736</v>
      </c>
      <c r="M43708" t="s">
        <v>73566</v>
      </c>
      <c r="N43708" t="s">
        <v>73566</v>
      </c>
      <c r="O43708" t="s">
        <v>95913</v>
      </c>
      <c r="P43708" t="s">
        <v>95914</v>
      </c>
      <c r="Q43708" t="s">
        <v>95915</v>
      </c>
      <c r="R43708" t="s">
        <v>84057</v>
      </c>
    </row>
    <row r="43709" spans="1:18" x14ac:dyDescent="0.2">
      <c r="A43709" s="2">
        <v>43707</v>
      </c>
      <c r="B43709">
        <v>4444453</v>
      </c>
      <c r="C43709" t="s">
        <v>73564</v>
      </c>
      <c r="D43709">
        <v>0.80200000000000005</v>
      </c>
      <c r="E43709" t="s">
        <v>73565</v>
      </c>
      <c r="F43709">
        <v>10616</v>
      </c>
      <c r="G43709" t="s">
        <v>28</v>
      </c>
      <c r="H43709" t="s">
        <v>73565</v>
      </c>
      <c r="I43709" t="s">
        <v>73566</v>
      </c>
      <c r="J43709" t="s">
        <v>73567</v>
      </c>
      <c r="K43709">
        <v>2.904174368284163</v>
      </c>
      <c r="L43709">
        <v>0.3836719441789736</v>
      </c>
      <c r="M43709" t="s">
        <v>73566</v>
      </c>
      <c r="N43709" t="s">
        <v>73566</v>
      </c>
      <c r="O43709" t="s">
        <v>95913</v>
      </c>
      <c r="P43709" t="s">
        <v>95914</v>
      </c>
      <c r="Q43709" t="s">
        <v>95915</v>
      </c>
      <c r="R43709" t="s">
        <v>76092</v>
      </c>
    </row>
    <row r="43710" spans="1:18" x14ac:dyDescent="0.2">
      <c r="A43710" s="2">
        <v>43708</v>
      </c>
      <c r="B43710">
        <v>4444453</v>
      </c>
      <c r="C43710" t="s">
        <v>73564</v>
      </c>
      <c r="D43710">
        <v>0.80200000000000005</v>
      </c>
      <c r="E43710" t="s">
        <v>73565</v>
      </c>
      <c r="F43710">
        <v>10616</v>
      </c>
      <c r="G43710" t="s">
        <v>28</v>
      </c>
      <c r="H43710" t="s">
        <v>73565</v>
      </c>
      <c r="I43710" t="s">
        <v>73566</v>
      </c>
      <c r="J43710" t="s">
        <v>73567</v>
      </c>
      <c r="K43710">
        <v>2.904174368284163</v>
      </c>
      <c r="L43710">
        <v>0.3836719441789736</v>
      </c>
      <c r="M43710" t="s">
        <v>73566</v>
      </c>
      <c r="N43710" t="s">
        <v>73566</v>
      </c>
      <c r="O43710" t="s">
        <v>95913</v>
      </c>
      <c r="P43710" t="s">
        <v>95914</v>
      </c>
      <c r="Q43710" t="s">
        <v>95915</v>
      </c>
      <c r="R43710" t="s">
        <v>80084</v>
      </c>
    </row>
    <row r="43711" spans="1:18" x14ac:dyDescent="0.2">
      <c r="A43711" s="2">
        <v>43709</v>
      </c>
      <c r="B43711">
        <v>4444453</v>
      </c>
      <c r="C43711" t="s">
        <v>73564</v>
      </c>
      <c r="D43711">
        <v>0.80200000000000005</v>
      </c>
      <c r="E43711" t="s">
        <v>73565</v>
      </c>
      <c r="F43711">
        <v>10616</v>
      </c>
      <c r="G43711" t="s">
        <v>28</v>
      </c>
      <c r="H43711" t="s">
        <v>73565</v>
      </c>
      <c r="I43711" t="s">
        <v>73566</v>
      </c>
      <c r="J43711" t="s">
        <v>73567</v>
      </c>
      <c r="K43711">
        <v>2.904174368284163</v>
      </c>
      <c r="L43711">
        <v>0.3836719441789736</v>
      </c>
      <c r="M43711" t="s">
        <v>73566</v>
      </c>
      <c r="N43711" t="s">
        <v>73566</v>
      </c>
      <c r="O43711" t="s">
        <v>95913</v>
      </c>
      <c r="P43711" t="s">
        <v>95914</v>
      </c>
      <c r="Q43711" t="s">
        <v>95915</v>
      </c>
      <c r="R43711" t="s">
        <v>77047</v>
      </c>
    </row>
    <row r="43712" spans="1:18" x14ac:dyDescent="0.2">
      <c r="A43712" s="2">
        <v>43710</v>
      </c>
      <c r="B43712">
        <v>4444453</v>
      </c>
      <c r="C43712" t="s">
        <v>73564</v>
      </c>
      <c r="D43712">
        <v>0.80200000000000005</v>
      </c>
      <c r="E43712" t="s">
        <v>73565</v>
      </c>
      <c r="F43712">
        <v>10616</v>
      </c>
      <c r="G43712" t="s">
        <v>28</v>
      </c>
      <c r="H43712" t="s">
        <v>73565</v>
      </c>
      <c r="I43712" t="s">
        <v>73566</v>
      </c>
      <c r="J43712" t="s">
        <v>73567</v>
      </c>
      <c r="K43712">
        <v>2.904174368284163</v>
      </c>
      <c r="L43712">
        <v>0.3836719441789736</v>
      </c>
      <c r="M43712" t="s">
        <v>73566</v>
      </c>
      <c r="N43712" t="s">
        <v>73566</v>
      </c>
      <c r="O43712" t="s">
        <v>95913</v>
      </c>
      <c r="P43712" t="s">
        <v>95914</v>
      </c>
      <c r="Q43712" t="s">
        <v>95915</v>
      </c>
      <c r="R43712" t="s">
        <v>74746</v>
      </c>
    </row>
    <row r="43713" spans="1:18" x14ac:dyDescent="0.2">
      <c r="A43713" s="2">
        <v>43711</v>
      </c>
      <c r="B43713">
        <v>4444453</v>
      </c>
      <c r="C43713" t="s">
        <v>73564</v>
      </c>
      <c r="D43713">
        <v>0.80200000000000005</v>
      </c>
      <c r="E43713" t="s">
        <v>73565</v>
      </c>
      <c r="F43713">
        <v>10616</v>
      </c>
      <c r="G43713" t="s">
        <v>28</v>
      </c>
      <c r="H43713" t="s">
        <v>73565</v>
      </c>
      <c r="I43713" t="s">
        <v>73566</v>
      </c>
      <c r="J43713" t="s">
        <v>73567</v>
      </c>
      <c r="K43713">
        <v>2.904174368284163</v>
      </c>
      <c r="L43713">
        <v>0.3836719441789736</v>
      </c>
      <c r="M43713" t="s">
        <v>73566</v>
      </c>
      <c r="N43713" t="s">
        <v>73566</v>
      </c>
      <c r="O43713" t="s">
        <v>95913</v>
      </c>
      <c r="P43713" t="s">
        <v>95914</v>
      </c>
      <c r="Q43713" t="s">
        <v>95915</v>
      </c>
      <c r="R43713" t="s">
        <v>74871</v>
      </c>
    </row>
    <row r="43714" spans="1:18" x14ac:dyDescent="0.2">
      <c r="A43714" s="2">
        <v>43712</v>
      </c>
      <c r="B43714">
        <v>4444453</v>
      </c>
      <c r="C43714" t="s">
        <v>73564</v>
      </c>
      <c r="D43714">
        <v>0.80200000000000005</v>
      </c>
      <c r="E43714" t="s">
        <v>73565</v>
      </c>
      <c r="F43714">
        <v>10616</v>
      </c>
      <c r="G43714" t="s">
        <v>28</v>
      </c>
      <c r="H43714" t="s">
        <v>73565</v>
      </c>
      <c r="I43714" t="s">
        <v>73566</v>
      </c>
      <c r="J43714" t="s">
        <v>73567</v>
      </c>
      <c r="K43714">
        <v>2.904174368284163</v>
      </c>
      <c r="L43714">
        <v>0.3836719441789736</v>
      </c>
      <c r="M43714" t="s">
        <v>73566</v>
      </c>
      <c r="N43714" t="s">
        <v>73566</v>
      </c>
      <c r="O43714" t="s">
        <v>95913</v>
      </c>
      <c r="P43714" t="s">
        <v>95914</v>
      </c>
      <c r="Q43714" t="s">
        <v>95915</v>
      </c>
      <c r="R43714" t="s">
        <v>78915</v>
      </c>
    </row>
    <row r="43715" spans="1:18" x14ac:dyDescent="0.2">
      <c r="A43715" s="2">
        <v>43713</v>
      </c>
      <c r="B43715">
        <v>4433689</v>
      </c>
      <c r="C43715" t="s">
        <v>73568</v>
      </c>
      <c r="D43715">
        <v>0.80200000000000005</v>
      </c>
      <c r="E43715" t="s">
        <v>73569</v>
      </c>
      <c r="F43715">
        <v>10617</v>
      </c>
      <c r="G43715" t="s">
        <v>28</v>
      </c>
      <c r="H43715" t="s">
        <v>73569</v>
      </c>
      <c r="I43715" t="s">
        <v>73570</v>
      </c>
      <c r="J43715" t="s">
        <v>73571</v>
      </c>
      <c r="K43715">
        <v>2.904174368284163</v>
      </c>
      <c r="L43715">
        <v>0.3836719441789736</v>
      </c>
      <c r="M43715" t="s">
        <v>73570</v>
      </c>
      <c r="N43715" t="s">
        <v>73570</v>
      </c>
      <c r="O43715" t="s">
        <v>95916</v>
      </c>
      <c r="P43715" t="s">
        <v>95917</v>
      </c>
      <c r="Q43715" t="s">
        <v>95918</v>
      </c>
      <c r="R43715" t="s">
        <v>95919</v>
      </c>
    </row>
    <row r="43716" spans="1:18" x14ac:dyDescent="0.2">
      <c r="A43716" s="2">
        <v>43714</v>
      </c>
      <c r="B43716">
        <v>4433689</v>
      </c>
      <c r="C43716" t="s">
        <v>73568</v>
      </c>
      <c r="D43716">
        <v>0.80200000000000005</v>
      </c>
      <c r="E43716" t="s">
        <v>73569</v>
      </c>
      <c r="F43716">
        <v>10617</v>
      </c>
      <c r="G43716" t="s">
        <v>28</v>
      </c>
      <c r="H43716" t="s">
        <v>73569</v>
      </c>
      <c r="I43716" t="s">
        <v>73570</v>
      </c>
      <c r="J43716" t="s">
        <v>73571</v>
      </c>
      <c r="K43716">
        <v>2.904174368284163</v>
      </c>
      <c r="L43716">
        <v>0.3836719441789736</v>
      </c>
      <c r="M43716" t="s">
        <v>73570</v>
      </c>
      <c r="N43716" t="s">
        <v>73570</v>
      </c>
      <c r="O43716" t="s">
        <v>95916</v>
      </c>
      <c r="P43716" t="s">
        <v>95917</v>
      </c>
      <c r="Q43716" t="s">
        <v>95918</v>
      </c>
      <c r="R43716" t="s">
        <v>95920</v>
      </c>
    </row>
    <row r="43717" spans="1:18" x14ac:dyDescent="0.2">
      <c r="A43717" s="2">
        <v>43715</v>
      </c>
      <c r="B43717">
        <v>4433689</v>
      </c>
      <c r="C43717" t="s">
        <v>73568</v>
      </c>
      <c r="D43717">
        <v>0.80200000000000005</v>
      </c>
      <c r="E43717" t="s">
        <v>73569</v>
      </c>
      <c r="F43717">
        <v>10617</v>
      </c>
      <c r="G43717" t="s">
        <v>28</v>
      </c>
      <c r="H43717" t="s">
        <v>73569</v>
      </c>
      <c r="I43717" t="s">
        <v>73570</v>
      </c>
      <c r="J43717" t="s">
        <v>73571</v>
      </c>
      <c r="K43717">
        <v>2.904174368284163</v>
      </c>
      <c r="L43717">
        <v>0.3836719441789736</v>
      </c>
      <c r="M43717" t="s">
        <v>73570</v>
      </c>
      <c r="N43717" t="s">
        <v>73570</v>
      </c>
      <c r="O43717" t="s">
        <v>95916</v>
      </c>
      <c r="P43717" t="s">
        <v>95917</v>
      </c>
      <c r="Q43717" t="s">
        <v>95918</v>
      </c>
      <c r="R43717" t="s">
        <v>89493</v>
      </c>
    </row>
    <row r="43718" spans="1:18" x14ac:dyDescent="0.2">
      <c r="A43718" s="2">
        <v>43716</v>
      </c>
      <c r="B43718">
        <v>4433689</v>
      </c>
      <c r="C43718" t="s">
        <v>73568</v>
      </c>
      <c r="D43718">
        <v>0.80200000000000005</v>
      </c>
      <c r="E43718" t="s">
        <v>73569</v>
      </c>
      <c r="F43718">
        <v>10617</v>
      </c>
      <c r="G43718" t="s">
        <v>28</v>
      </c>
      <c r="H43718" t="s">
        <v>73569</v>
      </c>
      <c r="I43718" t="s">
        <v>73570</v>
      </c>
      <c r="J43718" t="s">
        <v>73571</v>
      </c>
      <c r="K43718">
        <v>2.904174368284163</v>
      </c>
      <c r="L43718">
        <v>0.3836719441789736</v>
      </c>
      <c r="M43718" t="s">
        <v>73570</v>
      </c>
      <c r="N43718" t="s">
        <v>73570</v>
      </c>
      <c r="O43718" t="s">
        <v>95916</v>
      </c>
      <c r="P43718" t="s">
        <v>95917</v>
      </c>
      <c r="Q43718" t="s">
        <v>95918</v>
      </c>
      <c r="R43718" t="s">
        <v>80435</v>
      </c>
    </row>
    <row r="43719" spans="1:18" x14ac:dyDescent="0.2">
      <c r="A43719" s="2">
        <v>43717</v>
      </c>
      <c r="B43719">
        <v>4433689</v>
      </c>
      <c r="C43719" t="s">
        <v>73568</v>
      </c>
      <c r="D43719">
        <v>0.80200000000000005</v>
      </c>
      <c r="E43719" t="s">
        <v>73569</v>
      </c>
      <c r="F43719">
        <v>10617</v>
      </c>
      <c r="G43719" t="s">
        <v>28</v>
      </c>
      <c r="H43719" t="s">
        <v>73569</v>
      </c>
      <c r="I43719" t="s">
        <v>73570</v>
      </c>
      <c r="J43719" t="s">
        <v>73571</v>
      </c>
      <c r="K43719">
        <v>2.904174368284163</v>
      </c>
      <c r="L43719">
        <v>0.3836719441789736</v>
      </c>
      <c r="M43719" t="s">
        <v>73570</v>
      </c>
      <c r="N43719" t="s">
        <v>73570</v>
      </c>
      <c r="O43719" t="s">
        <v>95916</v>
      </c>
      <c r="P43719" t="s">
        <v>95917</v>
      </c>
      <c r="Q43719" t="s">
        <v>95918</v>
      </c>
      <c r="R43719" t="s">
        <v>84771</v>
      </c>
    </row>
    <row r="43720" spans="1:18" x14ac:dyDescent="0.2">
      <c r="A43720" s="2">
        <v>43718</v>
      </c>
      <c r="B43720">
        <v>4433689</v>
      </c>
      <c r="C43720" t="s">
        <v>73568</v>
      </c>
      <c r="D43720">
        <v>0.80200000000000005</v>
      </c>
      <c r="E43720" t="s">
        <v>73569</v>
      </c>
      <c r="F43720">
        <v>10617</v>
      </c>
      <c r="G43720" t="s">
        <v>28</v>
      </c>
      <c r="H43720" t="s">
        <v>73569</v>
      </c>
      <c r="I43720" t="s">
        <v>73570</v>
      </c>
      <c r="J43720" t="s">
        <v>73571</v>
      </c>
      <c r="K43720">
        <v>2.904174368284163</v>
      </c>
      <c r="L43720">
        <v>0.3836719441789736</v>
      </c>
      <c r="M43720" t="s">
        <v>73570</v>
      </c>
      <c r="N43720" t="s">
        <v>73570</v>
      </c>
      <c r="O43720" t="s">
        <v>95916</v>
      </c>
      <c r="P43720" t="s">
        <v>95917</v>
      </c>
      <c r="Q43720" t="s">
        <v>95918</v>
      </c>
      <c r="R43720" t="s">
        <v>95921</v>
      </c>
    </row>
    <row r="43721" spans="1:18" x14ac:dyDescent="0.2">
      <c r="A43721" s="2">
        <v>43719</v>
      </c>
      <c r="B43721">
        <v>4433689</v>
      </c>
      <c r="C43721" t="s">
        <v>73568</v>
      </c>
      <c r="D43721">
        <v>0.80200000000000005</v>
      </c>
      <c r="E43721" t="s">
        <v>73569</v>
      </c>
      <c r="F43721">
        <v>10617</v>
      </c>
      <c r="G43721" t="s">
        <v>28</v>
      </c>
      <c r="H43721" t="s">
        <v>73569</v>
      </c>
      <c r="I43721" t="s">
        <v>73570</v>
      </c>
      <c r="J43721" t="s">
        <v>73571</v>
      </c>
      <c r="K43721">
        <v>2.904174368284163</v>
      </c>
      <c r="L43721">
        <v>0.3836719441789736</v>
      </c>
      <c r="M43721" t="s">
        <v>73570</v>
      </c>
      <c r="N43721" t="s">
        <v>73570</v>
      </c>
      <c r="O43721" t="s">
        <v>95916</v>
      </c>
      <c r="P43721" t="s">
        <v>95917</v>
      </c>
      <c r="Q43721" t="s">
        <v>95918</v>
      </c>
      <c r="R43721" t="s">
        <v>95922</v>
      </c>
    </row>
    <row r="43722" spans="1:18" x14ac:dyDescent="0.2">
      <c r="A43722" s="2">
        <v>43720</v>
      </c>
      <c r="B43722">
        <v>4433689</v>
      </c>
      <c r="C43722" t="s">
        <v>73568</v>
      </c>
      <c r="D43722">
        <v>0.80200000000000005</v>
      </c>
      <c r="E43722" t="s">
        <v>73569</v>
      </c>
      <c r="F43722">
        <v>10617</v>
      </c>
      <c r="G43722" t="s">
        <v>28</v>
      </c>
      <c r="H43722" t="s">
        <v>73569</v>
      </c>
      <c r="I43722" t="s">
        <v>73570</v>
      </c>
      <c r="J43722" t="s">
        <v>73571</v>
      </c>
      <c r="K43722">
        <v>2.904174368284163</v>
      </c>
      <c r="L43722">
        <v>0.3836719441789736</v>
      </c>
      <c r="M43722" t="s">
        <v>73570</v>
      </c>
      <c r="N43722" t="s">
        <v>73570</v>
      </c>
      <c r="O43722" t="s">
        <v>95916</v>
      </c>
      <c r="P43722" t="s">
        <v>95917</v>
      </c>
      <c r="Q43722" t="s">
        <v>95918</v>
      </c>
      <c r="R43722" t="s">
        <v>89498</v>
      </c>
    </row>
    <row r="43723" spans="1:18" x14ac:dyDescent="0.2">
      <c r="A43723" s="2">
        <v>43721</v>
      </c>
      <c r="B43723">
        <v>4433689</v>
      </c>
      <c r="C43723" t="s">
        <v>73568</v>
      </c>
      <c r="D43723">
        <v>0.80200000000000005</v>
      </c>
      <c r="E43723" t="s">
        <v>73569</v>
      </c>
      <c r="F43723">
        <v>10617</v>
      </c>
      <c r="G43723" t="s">
        <v>28</v>
      </c>
      <c r="H43723" t="s">
        <v>73569</v>
      </c>
      <c r="I43723" t="s">
        <v>73570</v>
      </c>
      <c r="J43723" t="s">
        <v>73571</v>
      </c>
      <c r="K43723">
        <v>2.904174368284163</v>
      </c>
      <c r="L43723">
        <v>0.3836719441789736</v>
      </c>
      <c r="M43723" t="s">
        <v>73570</v>
      </c>
      <c r="N43723" t="s">
        <v>73570</v>
      </c>
      <c r="O43723" t="s">
        <v>95916</v>
      </c>
      <c r="P43723" t="s">
        <v>95917</v>
      </c>
      <c r="Q43723" t="s">
        <v>95918</v>
      </c>
      <c r="R43723" t="s">
        <v>83455</v>
      </c>
    </row>
    <row r="43724" spans="1:18" x14ac:dyDescent="0.2">
      <c r="A43724" s="2">
        <v>43722</v>
      </c>
      <c r="B43724">
        <v>4433689</v>
      </c>
      <c r="C43724" t="s">
        <v>73568</v>
      </c>
      <c r="D43724">
        <v>0.80200000000000005</v>
      </c>
      <c r="E43724" t="s">
        <v>73569</v>
      </c>
      <c r="F43724">
        <v>10617</v>
      </c>
      <c r="G43724" t="s">
        <v>28</v>
      </c>
      <c r="H43724" t="s">
        <v>73569</v>
      </c>
      <c r="I43724" t="s">
        <v>73570</v>
      </c>
      <c r="J43724" t="s">
        <v>73571</v>
      </c>
      <c r="K43724">
        <v>2.904174368284163</v>
      </c>
      <c r="L43724">
        <v>0.3836719441789736</v>
      </c>
      <c r="M43724" t="s">
        <v>73570</v>
      </c>
      <c r="N43724" t="s">
        <v>73570</v>
      </c>
      <c r="O43724" t="s">
        <v>95916</v>
      </c>
      <c r="P43724" t="s">
        <v>95917</v>
      </c>
      <c r="Q43724" t="s">
        <v>95918</v>
      </c>
      <c r="R43724" t="s">
        <v>78799</v>
      </c>
    </row>
    <row r="43725" spans="1:18" x14ac:dyDescent="0.2">
      <c r="A43725" s="2">
        <v>43723</v>
      </c>
      <c r="B43725">
        <v>4433689</v>
      </c>
      <c r="C43725" t="s">
        <v>73568</v>
      </c>
      <c r="D43725">
        <v>0.80200000000000005</v>
      </c>
      <c r="E43725" t="s">
        <v>73569</v>
      </c>
      <c r="F43725">
        <v>10617</v>
      </c>
      <c r="G43725" t="s">
        <v>28</v>
      </c>
      <c r="H43725" t="s">
        <v>73569</v>
      </c>
      <c r="I43725" t="s">
        <v>73570</v>
      </c>
      <c r="J43725" t="s">
        <v>73571</v>
      </c>
      <c r="K43725">
        <v>2.904174368284163</v>
      </c>
      <c r="L43725">
        <v>0.3836719441789736</v>
      </c>
      <c r="M43725" t="s">
        <v>73570</v>
      </c>
      <c r="N43725" t="s">
        <v>73570</v>
      </c>
      <c r="O43725" t="s">
        <v>95916</v>
      </c>
      <c r="P43725" t="s">
        <v>95917</v>
      </c>
      <c r="Q43725" t="s">
        <v>95918</v>
      </c>
      <c r="R43725" t="s">
        <v>93914</v>
      </c>
    </row>
    <row r="43726" spans="1:18" x14ac:dyDescent="0.2">
      <c r="A43726" s="2">
        <v>43724</v>
      </c>
      <c r="B43726">
        <v>4433689</v>
      </c>
      <c r="C43726" t="s">
        <v>73568</v>
      </c>
      <c r="D43726">
        <v>0.80200000000000005</v>
      </c>
      <c r="E43726" t="s">
        <v>73569</v>
      </c>
      <c r="F43726">
        <v>10617</v>
      </c>
      <c r="G43726" t="s">
        <v>28</v>
      </c>
      <c r="H43726" t="s">
        <v>73569</v>
      </c>
      <c r="I43726" t="s">
        <v>73570</v>
      </c>
      <c r="J43726" t="s">
        <v>73571</v>
      </c>
      <c r="K43726">
        <v>2.904174368284163</v>
      </c>
      <c r="L43726">
        <v>0.3836719441789736</v>
      </c>
      <c r="M43726" t="s">
        <v>73570</v>
      </c>
      <c r="N43726" t="s">
        <v>73570</v>
      </c>
      <c r="O43726" t="s">
        <v>95916</v>
      </c>
      <c r="P43726" t="s">
        <v>95917</v>
      </c>
      <c r="Q43726" t="s">
        <v>95918</v>
      </c>
      <c r="R43726" t="s">
        <v>89500</v>
      </c>
    </row>
    <row r="43727" spans="1:18" x14ac:dyDescent="0.2">
      <c r="A43727" s="2">
        <v>43725</v>
      </c>
      <c r="B43727">
        <v>4435233</v>
      </c>
      <c r="C43727" t="s">
        <v>73572</v>
      </c>
      <c r="D43727">
        <v>0.8</v>
      </c>
      <c r="E43727" t="s">
        <v>73573</v>
      </c>
      <c r="F43727">
        <v>10622</v>
      </c>
      <c r="G43727" t="s">
        <v>28886</v>
      </c>
      <c r="H43727" t="s">
        <v>73573</v>
      </c>
      <c r="I43727" t="s">
        <v>73574</v>
      </c>
      <c r="J43727" t="s">
        <v>73575</v>
      </c>
      <c r="K43727">
        <v>2.9030899869919442</v>
      </c>
      <c r="L43727">
        <v>0.38352868601818252</v>
      </c>
      <c r="M43727" t="s">
        <v>73574</v>
      </c>
      <c r="N43727" t="s">
        <v>73574</v>
      </c>
      <c r="O43727" t="s">
        <v>95923</v>
      </c>
      <c r="P43727" t="s">
        <v>95924</v>
      </c>
      <c r="Q43727" t="s">
        <v>95925</v>
      </c>
      <c r="R43727" t="s">
        <v>95925</v>
      </c>
    </row>
    <row r="43728" spans="1:18" x14ac:dyDescent="0.2">
      <c r="A43728" s="2">
        <v>43726</v>
      </c>
      <c r="B43728">
        <v>4440754</v>
      </c>
      <c r="C43728" t="s">
        <v>73576</v>
      </c>
      <c r="D43728">
        <v>0.8</v>
      </c>
      <c r="E43728" t="s">
        <v>73577</v>
      </c>
      <c r="F43728">
        <v>10626</v>
      </c>
      <c r="G43728" t="s">
        <v>28</v>
      </c>
      <c r="H43728" t="s">
        <v>73577</v>
      </c>
      <c r="I43728" t="s">
        <v>73578</v>
      </c>
      <c r="J43728" t="s">
        <v>73579</v>
      </c>
      <c r="K43728">
        <v>2.9030899869919442</v>
      </c>
      <c r="L43728">
        <v>0.38352868601818252</v>
      </c>
      <c r="M43728" t="s">
        <v>73578</v>
      </c>
      <c r="N43728" t="s">
        <v>73578</v>
      </c>
      <c r="O43728" t="s">
        <v>95926</v>
      </c>
      <c r="P43728" t="s">
        <v>95927</v>
      </c>
      <c r="Q43728" t="s">
        <v>74765</v>
      </c>
      <c r="R43728" t="s">
        <v>74765</v>
      </c>
    </row>
    <row r="43729" spans="1:18" x14ac:dyDescent="0.2">
      <c r="A43729" s="2">
        <v>43727</v>
      </c>
      <c r="B43729">
        <v>4446214</v>
      </c>
      <c r="C43729" t="s">
        <v>73580</v>
      </c>
      <c r="D43729">
        <v>0.79800000000000004</v>
      </c>
      <c r="E43729" t="s">
        <v>73581</v>
      </c>
      <c r="F43729">
        <v>10634</v>
      </c>
      <c r="G43729" t="s">
        <v>52238</v>
      </c>
      <c r="H43729" t="s">
        <v>73581</v>
      </c>
      <c r="I43729" t="s">
        <v>73582</v>
      </c>
      <c r="J43729" t="s">
        <v>73583</v>
      </c>
      <c r="K43729">
        <v>2.9020028913507301</v>
      </c>
      <c r="L43729">
        <v>0.38338506926337318</v>
      </c>
      <c r="M43729" t="s">
        <v>73582</v>
      </c>
      <c r="N43729" t="s">
        <v>73582</v>
      </c>
      <c r="O43729" t="s">
        <v>95928</v>
      </c>
      <c r="P43729" t="s">
        <v>73583</v>
      </c>
      <c r="Q43729" t="s">
        <v>95929</v>
      </c>
      <c r="R43729" t="s">
        <v>74666</v>
      </c>
    </row>
    <row r="43730" spans="1:18" x14ac:dyDescent="0.2">
      <c r="A43730" s="2">
        <v>43728</v>
      </c>
      <c r="B43730">
        <v>4446214</v>
      </c>
      <c r="C43730" t="s">
        <v>73580</v>
      </c>
      <c r="D43730">
        <v>0.79800000000000004</v>
      </c>
      <c r="E43730" t="s">
        <v>73581</v>
      </c>
      <c r="F43730">
        <v>10634</v>
      </c>
      <c r="G43730" t="s">
        <v>52238</v>
      </c>
      <c r="H43730" t="s">
        <v>73581</v>
      </c>
      <c r="I43730" t="s">
        <v>73582</v>
      </c>
      <c r="J43730" t="s">
        <v>73583</v>
      </c>
      <c r="K43730">
        <v>2.9020028913507301</v>
      </c>
      <c r="L43730">
        <v>0.38338506926337318</v>
      </c>
      <c r="M43730" t="s">
        <v>73582</v>
      </c>
      <c r="N43730" t="s">
        <v>73582</v>
      </c>
      <c r="O43730" t="s">
        <v>95928</v>
      </c>
      <c r="P43730" t="s">
        <v>73583</v>
      </c>
      <c r="Q43730" t="s">
        <v>95929</v>
      </c>
      <c r="R43730" t="s">
        <v>74780</v>
      </c>
    </row>
    <row r="43731" spans="1:18" x14ac:dyDescent="0.2">
      <c r="A43731" s="2">
        <v>43729</v>
      </c>
      <c r="B43731">
        <v>4446214</v>
      </c>
      <c r="C43731" t="s">
        <v>73580</v>
      </c>
      <c r="D43731">
        <v>0.79800000000000004</v>
      </c>
      <c r="E43731" t="s">
        <v>73581</v>
      </c>
      <c r="F43731">
        <v>10634</v>
      </c>
      <c r="G43731" t="s">
        <v>52238</v>
      </c>
      <c r="H43731" t="s">
        <v>73581</v>
      </c>
      <c r="I43731" t="s">
        <v>73582</v>
      </c>
      <c r="J43731" t="s">
        <v>73583</v>
      </c>
      <c r="K43731">
        <v>2.9020028913507301</v>
      </c>
      <c r="L43731">
        <v>0.38338506926337318</v>
      </c>
      <c r="M43731" t="s">
        <v>73582</v>
      </c>
      <c r="N43731" t="s">
        <v>73582</v>
      </c>
      <c r="O43731" t="s">
        <v>95928</v>
      </c>
      <c r="P43731" t="s">
        <v>73583</v>
      </c>
      <c r="Q43731" t="s">
        <v>95929</v>
      </c>
      <c r="R43731" t="s">
        <v>74735</v>
      </c>
    </row>
    <row r="43732" spans="1:18" x14ac:dyDescent="0.2">
      <c r="A43732" s="2">
        <v>43730</v>
      </c>
      <c r="B43732">
        <v>4446214</v>
      </c>
      <c r="C43732" t="s">
        <v>73580</v>
      </c>
      <c r="D43732">
        <v>0.79800000000000004</v>
      </c>
      <c r="E43732" t="s">
        <v>73581</v>
      </c>
      <c r="F43732">
        <v>10634</v>
      </c>
      <c r="G43732" t="s">
        <v>52238</v>
      </c>
      <c r="H43732" t="s">
        <v>73581</v>
      </c>
      <c r="I43732" t="s">
        <v>73582</v>
      </c>
      <c r="J43732" t="s">
        <v>73583</v>
      </c>
      <c r="K43732">
        <v>2.9020028913507301</v>
      </c>
      <c r="L43732">
        <v>0.38338506926337318</v>
      </c>
      <c r="M43732" t="s">
        <v>73582</v>
      </c>
      <c r="N43732" t="s">
        <v>73582</v>
      </c>
      <c r="O43732" t="s">
        <v>95928</v>
      </c>
      <c r="P43732" t="s">
        <v>73583</v>
      </c>
      <c r="Q43732" t="s">
        <v>95929</v>
      </c>
      <c r="R43732" t="s">
        <v>75977</v>
      </c>
    </row>
    <row r="43733" spans="1:18" x14ac:dyDescent="0.2">
      <c r="A43733" s="2">
        <v>43731</v>
      </c>
      <c r="B43733">
        <v>4435017</v>
      </c>
      <c r="C43733" t="s">
        <v>73584</v>
      </c>
      <c r="D43733">
        <v>0.79300000000000004</v>
      </c>
      <c r="E43733" t="s">
        <v>73585</v>
      </c>
      <c r="F43733">
        <v>10650</v>
      </c>
      <c r="G43733" t="s">
        <v>28</v>
      </c>
      <c r="H43733" t="s">
        <v>73585</v>
      </c>
      <c r="I43733" t="s">
        <v>73586</v>
      </c>
      <c r="J43733" t="s">
        <v>73587</v>
      </c>
      <c r="K43733">
        <v>2.8992731873176041</v>
      </c>
      <c r="L43733">
        <v>0.38302444668338631</v>
      </c>
      <c r="M43733" t="s">
        <v>73586</v>
      </c>
      <c r="N43733" t="s">
        <v>73586</v>
      </c>
      <c r="O43733" t="s">
        <v>95930</v>
      </c>
      <c r="P43733" t="s">
        <v>95931</v>
      </c>
      <c r="Q43733" t="s">
        <v>95932</v>
      </c>
      <c r="R43733" t="s">
        <v>76623</v>
      </c>
    </row>
    <row r="43734" spans="1:18" x14ac:dyDescent="0.2">
      <c r="A43734" s="2">
        <v>43732</v>
      </c>
      <c r="B43734">
        <v>4435017</v>
      </c>
      <c r="C43734" t="s">
        <v>73584</v>
      </c>
      <c r="D43734">
        <v>0.79300000000000004</v>
      </c>
      <c r="E43734" t="s">
        <v>73585</v>
      </c>
      <c r="F43734">
        <v>10650</v>
      </c>
      <c r="G43734" t="s">
        <v>28</v>
      </c>
      <c r="H43734" t="s">
        <v>73585</v>
      </c>
      <c r="I43734" t="s">
        <v>73586</v>
      </c>
      <c r="J43734" t="s">
        <v>73587</v>
      </c>
      <c r="K43734">
        <v>2.8992731873176041</v>
      </c>
      <c r="L43734">
        <v>0.38302444668338631</v>
      </c>
      <c r="M43734" t="s">
        <v>73586</v>
      </c>
      <c r="N43734" t="s">
        <v>73586</v>
      </c>
      <c r="O43734" t="s">
        <v>95930</v>
      </c>
      <c r="P43734" t="s">
        <v>95931</v>
      </c>
      <c r="Q43734" t="s">
        <v>95932</v>
      </c>
      <c r="R43734" t="s">
        <v>81081</v>
      </c>
    </row>
    <row r="43735" spans="1:18" x14ac:dyDescent="0.2">
      <c r="A43735" s="2">
        <v>43733</v>
      </c>
      <c r="B43735">
        <v>4435017</v>
      </c>
      <c r="C43735" t="s">
        <v>73584</v>
      </c>
      <c r="D43735">
        <v>0.79300000000000004</v>
      </c>
      <c r="E43735" t="s">
        <v>73585</v>
      </c>
      <c r="F43735">
        <v>10650</v>
      </c>
      <c r="G43735" t="s">
        <v>28</v>
      </c>
      <c r="H43735" t="s">
        <v>73585</v>
      </c>
      <c r="I43735" t="s">
        <v>73586</v>
      </c>
      <c r="J43735" t="s">
        <v>73587</v>
      </c>
      <c r="K43735">
        <v>2.8992731873176041</v>
      </c>
      <c r="L43735">
        <v>0.38302444668338631</v>
      </c>
      <c r="M43735" t="s">
        <v>73586</v>
      </c>
      <c r="N43735" t="s">
        <v>73586</v>
      </c>
      <c r="O43735" t="s">
        <v>95930</v>
      </c>
      <c r="P43735" t="s">
        <v>95931</v>
      </c>
      <c r="Q43735" t="s">
        <v>95932</v>
      </c>
      <c r="R43735" t="s">
        <v>81082</v>
      </c>
    </row>
    <row r="43736" spans="1:18" x14ac:dyDescent="0.2">
      <c r="A43736" s="2">
        <v>43734</v>
      </c>
      <c r="B43736">
        <v>4435017</v>
      </c>
      <c r="C43736" t="s">
        <v>73584</v>
      </c>
      <c r="D43736">
        <v>0.79300000000000004</v>
      </c>
      <c r="E43736" t="s">
        <v>73585</v>
      </c>
      <c r="F43736">
        <v>10650</v>
      </c>
      <c r="G43736" t="s">
        <v>28</v>
      </c>
      <c r="H43736" t="s">
        <v>73585</v>
      </c>
      <c r="I43736" t="s">
        <v>73586</v>
      </c>
      <c r="J43736" t="s">
        <v>73587</v>
      </c>
      <c r="K43736">
        <v>2.8992731873176041</v>
      </c>
      <c r="L43736">
        <v>0.38302444668338631</v>
      </c>
      <c r="M43736" t="s">
        <v>73586</v>
      </c>
      <c r="N43736" t="s">
        <v>73586</v>
      </c>
      <c r="O43736" t="s">
        <v>95930</v>
      </c>
      <c r="P43736" t="s">
        <v>95931</v>
      </c>
      <c r="Q43736" t="s">
        <v>95932</v>
      </c>
      <c r="R43736" t="s">
        <v>81083</v>
      </c>
    </row>
    <row r="43737" spans="1:18" x14ac:dyDescent="0.2">
      <c r="A43737" s="2">
        <v>43735</v>
      </c>
      <c r="B43737">
        <v>4450010</v>
      </c>
      <c r="C43737" t="s">
        <v>73588</v>
      </c>
      <c r="D43737">
        <v>0.78800000000000003</v>
      </c>
      <c r="E43737" t="s">
        <v>73589</v>
      </c>
      <c r="F43737">
        <v>10666</v>
      </c>
      <c r="G43737" t="s">
        <v>28886</v>
      </c>
      <c r="H43737" t="s">
        <v>73589</v>
      </c>
      <c r="I43737" t="s">
        <v>73590</v>
      </c>
      <c r="J43737" t="s">
        <v>73591</v>
      </c>
      <c r="K43737">
        <v>2.896526217489555</v>
      </c>
      <c r="L43737">
        <v>0.38266154311050232</v>
      </c>
      <c r="M43737" t="s">
        <v>73590</v>
      </c>
      <c r="N43737" t="s">
        <v>73590</v>
      </c>
      <c r="O43737" t="s">
        <v>95933</v>
      </c>
      <c r="P43737" t="s">
        <v>95934</v>
      </c>
      <c r="Q43737" t="s">
        <v>95935</v>
      </c>
      <c r="R43737" t="s">
        <v>76083</v>
      </c>
    </row>
    <row r="43738" spans="1:18" x14ac:dyDescent="0.2">
      <c r="A43738" s="2">
        <v>43736</v>
      </c>
      <c r="B43738">
        <v>4450010</v>
      </c>
      <c r="C43738" t="s">
        <v>73588</v>
      </c>
      <c r="D43738">
        <v>0.78800000000000003</v>
      </c>
      <c r="E43738" t="s">
        <v>73589</v>
      </c>
      <c r="F43738">
        <v>10666</v>
      </c>
      <c r="G43738" t="s">
        <v>28886</v>
      </c>
      <c r="H43738" t="s">
        <v>73589</v>
      </c>
      <c r="I43738" t="s">
        <v>73590</v>
      </c>
      <c r="J43738" t="s">
        <v>73591</v>
      </c>
      <c r="K43738">
        <v>2.896526217489555</v>
      </c>
      <c r="L43738">
        <v>0.38266154311050232</v>
      </c>
      <c r="M43738" t="s">
        <v>73590</v>
      </c>
      <c r="N43738" t="s">
        <v>73590</v>
      </c>
      <c r="O43738" t="s">
        <v>95933</v>
      </c>
      <c r="P43738" t="s">
        <v>95934</v>
      </c>
      <c r="Q43738" t="s">
        <v>95935</v>
      </c>
      <c r="R43738" t="s">
        <v>76015</v>
      </c>
    </row>
    <row r="43739" spans="1:18" x14ac:dyDescent="0.2">
      <c r="A43739" s="2">
        <v>43737</v>
      </c>
      <c r="B43739">
        <v>4450010</v>
      </c>
      <c r="C43739" t="s">
        <v>73588</v>
      </c>
      <c r="D43739">
        <v>0.78800000000000003</v>
      </c>
      <c r="E43739" t="s">
        <v>73589</v>
      </c>
      <c r="F43739">
        <v>10666</v>
      </c>
      <c r="G43739" t="s">
        <v>28886</v>
      </c>
      <c r="H43739" t="s">
        <v>73589</v>
      </c>
      <c r="I43739" t="s">
        <v>73590</v>
      </c>
      <c r="J43739" t="s">
        <v>73591</v>
      </c>
      <c r="K43739">
        <v>2.896526217489555</v>
      </c>
      <c r="L43739">
        <v>0.38266154311050232</v>
      </c>
      <c r="M43739" t="s">
        <v>73590</v>
      </c>
      <c r="N43739" t="s">
        <v>73590</v>
      </c>
      <c r="O43739" t="s">
        <v>95933</v>
      </c>
      <c r="P43739" t="s">
        <v>95934</v>
      </c>
      <c r="Q43739" t="s">
        <v>95935</v>
      </c>
      <c r="R43739" t="s">
        <v>81231</v>
      </c>
    </row>
    <row r="43740" spans="1:18" x14ac:dyDescent="0.2">
      <c r="A43740" s="2">
        <v>43738</v>
      </c>
      <c r="B43740">
        <v>4450010</v>
      </c>
      <c r="C43740" t="s">
        <v>73588</v>
      </c>
      <c r="D43740">
        <v>0.78800000000000003</v>
      </c>
      <c r="E43740" t="s">
        <v>73589</v>
      </c>
      <c r="F43740">
        <v>10666</v>
      </c>
      <c r="G43740" t="s">
        <v>28886</v>
      </c>
      <c r="H43740" t="s">
        <v>73589</v>
      </c>
      <c r="I43740" t="s">
        <v>73590</v>
      </c>
      <c r="J43740" t="s">
        <v>73591</v>
      </c>
      <c r="K43740">
        <v>2.896526217489555</v>
      </c>
      <c r="L43740">
        <v>0.38266154311050232</v>
      </c>
      <c r="M43740" t="s">
        <v>73590</v>
      </c>
      <c r="N43740" t="s">
        <v>73590</v>
      </c>
      <c r="O43740" t="s">
        <v>95933</v>
      </c>
      <c r="P43740" t="s">
        <v>95934</v>
      </c>
      <c r="Q43740" t="s">
        <v>95935</v>
      </c>
      <c r="R43740" t="s">
        <v>75719</v>
      </c>
    </row>
    <row r="43741" spans="1:18" x14ac:dyDescent="0.2">
      <c r="A43741" s="2">
        <v>43739</v>
      </c>
      <c r="B43741">
        <v>4450010</v>
      </c>
      <c r="C43741" t="s">
        <v>73588</v>
      </c>
      <c r="D43741">
        <v>0.78800000000000003</v>
      </c>
      <c r="E43741" t="s">
        <v>73589</v>
      </c>
      <c r="F43741">
        <v>10666</v>
      </c>
      <c r="G43741" t="s">
        <v>28886</v>
      </c>
      <c r="H43741" t="s">
        <v>73589</v>
      </c>
      <c r="I43741" t="s">
        <v>73590</v>
      </c>
      <c r="J43741" t="s">
        <v>73591</v>
      </c>
      <c r="K43741">
        <v>2.896526217489555</v>
      </c>
      <c r="L43741">
        <v>0.38266154311050232</v>
      </c>
      <c r="M43741" t="s">
        <v>73590</v>
      </c>
      <c r="N43741" t="s">
        <v>73590</v>
      </c>
      <c r="O43741" t="s">
        <v>95933</v>
      </c>
      <c r="P43741" t="s">
        <v>95934</v>
      </c>
      <c r="Q43741" t="s">
        <v>95935</v>
      </c>
      <c r="R43741" t="s">
        <v>80944</v>
      </c>
    </row>
    <row r="43742" spans="1:18" x14ac:dyDescent="0.2">
      <c r="A43742" s="2">
        <v>43740</v>
      </c>
      <c r="B43742">
        <v>4436256</v>
      </c>
      <c r="C43742" t="s">
        <v>73592</v>
      </c>
      <c r="D43742">
        <v>0.78700000000000003</v>
      </c>
      <c r="E43742" t="s">
        <v>73593</v>
      </c>
      <c r="F43742">
        <v>10667</v>
      </c>
      <c r="G43742" t="s">
        <v>28</v>
      </c>
      <c r="H43742" t="s">
        <v>73593</v>
      </c>
      <c r="I43742" t="s">
        <v>73594</v>
      </c>
      <c r="J43742" t="s">
        <v>73595</v>
      </c>
      <c r="K43742">
        <v>2.8959747323590652</v>
      </c>
      <c r="L43742">
        <v>0.38258868613107577</v>
      </c>
      <c r="M43742" t="s">
        <v>73594</v>
      </c>
      <c r="N43742" t="s">
        <v>73594</v>
      </c>
      <c r="O43742" t="s">
        <v>95936</v>
      </c>
      <c r="P43742" t="s">
        <v>73595</v>
      </c>
      <c r="Q43742" t="s">
        <v>95937</v>
      </c>
      <c r="R43742" t="s">
        <v>75100</v>
      </c>
    </row>
    <row r="43743" spans="1:18" x14ac:dyDescent="0.2">
      <c r="A43743" s="2">
        <v>43741</v>
      </c>
      <c r="B43743">
        <v>4436256</v>
      </c>
      <c r="C43743" t="s">
        <v>73592</v>
      </c>
      <c r="D43743">
        <v>0.78700000000000003</v>
      </c>
      <c r="E43743" t="s">
        <v>73593</v>
      </c>
      <c r="F43743">
        <v>10667</v>
      </c>
      <c r="G43743" t="s">
        <v>28</v>
      </c>
      <c r="H43743" t="s">
        <v>73593</v>
      </c>
      <c r="I43743" t="s">
        <v>73594</v>
      </c>
      <c r="J43743" t="s">
        <v>73595</v>
      </c>
      <c r="K43743">
        <v>2.8959747323590652</v>
      </c>
      <c r="L43743">
        <v>0.38258868613107577</v>
      </c>
      <c r="M43743" t="s">
        <v>73594</v>
      </c>
      <c r="N43743" t="s">
        <v>73594</v>
      </c>
      <c r="O43743" t="s">
        <v>95936</v>
      </c>
      <c r="P43743" t="s">
        <v>73595</v>
      </c>
      <c r="Q43743" t="s">
        <v>95937</v>
      </c>
      <c r="R43743" t="s">
        <v>74774</v>
      </c>
    </row>
    <row r="43744" spans="1:18" x14ac:dyDescent="0.2">
      <c r="A43744" s="2">
        <v>43742</v>
      </c>
      <c r="B43744">
        <v>4444627</v>
      </c>
      <c r="C43744" t="s">
        <v>73596</v>
      </c>
      <c r="D43744">
        <v>0.78400000000000003</v>
      </c>
      <c r="E43744" t="s">
        <v>73597</v>
      </c>
      <c r="F43744">
        <v>10679</v>
      </c>
      <c r="G43744" t="s">
        <v>28886</v>
      </c>
      <c r="H43744" t="s">
        <v>73597</v>
      </c>
      <c r="I43744" t="s">
        <v>73598</v>
      </c>
      <c r="J43744" t="s">
        <v>73599</v>
      </c>
      <c r="K43744">
        <v>2.894316062684438</v>
      </c>
      <c r="L43744">
        <v>0.38236955844171788</v>
      </c>
      <c r="M43744" t="s">
        <v>73598</v>
      </c>
      <c r="N43744" t="s">
        <v>73598</v>
      </c>
      <c r="O43744" t="s">
        <v>95938</v>
      </c>
      <c r="P43744" t="s">
        <v>95939</v>
      </c>
      <c r="Q43744" t="s">
        <v>95940</v>
      </c>
      <c r="R43744" t="s">
        <v>76877</v>
      </c>
    </row>
    <row r="43745" spans="1:18" x14ac:dyDescent="0.2">
      <c r="A43745" s="2">
        <v>43743</v>
      </c>
      <c r="B43745">
        <v>4444627</v>
      </c>
      <c r="C43745" t="s">
        <v>73596</v>
      </c>
      <c r="D43745">
        <v>0.78400000000000003</v>
      </c>
      <c r="E43745" t="s">
        <v>73597</v>
      </c>
      <c r="F43745">
        <v>10679</v>
      </c>
      <c r="G43745" t="s">
        <v>28886</v>
      </c>
      <c r="H43745" t="s">
        <v>73597</v>
      </c>
      <c r="I43745" t="s">
        <v>73598</v>
      </c>
      <c r="J43745" t="s">
        <v>73599</v>
      </c>
      <c r="K43745">
        <v>2.894316062684438</v>
      </c>
      <c r="L43745">
        <v>0.38236955844171788</v>
      </c>
      <c r="M43745" t="s">
        <v>73598</v>
      </c>
      <c r="N43745" t="s">
        <v>73598</v>
      </c>
      <c r="O43745" t="s">
        <v>95938</v>
      </c>
      <c r="P43745" t="s">
        <v>95939</v>
      </c>
      <c r="Q43745" t="s">
        <v>95940</v>
      </c>
      <c r="R43745" t="s">
        <v>75827</v>
      </c>
    </row>
    <row r="43746" spans="1:18" x14ac:dyDescent="0.2">
      <c r="A43746" s="2">
        <v>43744</v>
      </c>
      <c r="B43746">
        <v>4444627</v>
      </c>
      <c r="C43746" t="s">
        <v>73596</v>
      </c>
      <c r="D43746">
        <v>0.78400000000000003</v>
      </c>
      <c r="E43746" t="s">
        <v>73597</v>
      </c>
      <c r="F43746">
        <v>10679</v>
      </c>
      <c r="G43746" t="s">
        <v>28886</v>
      </c>
      <c r="H43746" t="s">
        <v>73597</v>
      </c>
      <c r="I43746" t="s">
        <v>73598</v>
      </c>
      <c r="J43746" t="s">
        <v>73599</v>
      </c>
      <c r="K43746">
        <v>2.894316062684438</v>
      </c>
      <c r="L43746">
        <v>0.38236955844171788</v>
      </c>
      <c r="M43746" t="s">
        <v>73598</v>
      </c>
      <c r="N43746" t="s">
        <v>73598</v>
      </c>
      <c r="O43746" t="s">
        <v>95938</v>
      </c>
      <c r="P43746" t="s">
        <v>95939</v>
      </c>
      <c r="Q43746" t="s">
        <v>95940</v>
      </c>
      <c r="R43746" t="s">
        <v>74813</v>
      </c>
    </row>
    <row r="43747" spans="1:18" x14ac:dyDescent="0.2">
      <c r="A43747" s="2">
        <v>43745</v>
      </c>
      <c r="B43747">
        <v>4444627</v>
      </c>
      <c r="C43747" t="s">
        <v>73596</v>
      </c>
      <c r="D43747">
        <v>0.78400000000000003</v>
      </c>
      <c r="E43747" t="s">
        <v>73597</v>
      </c>
      <c r="F43747">
        <v>10679</v>
      </c>
      <c r="G43747" t="s">
        <v>28886</v>
      </c>
      <c r="H43747" t="s">
        <v>73597</v>
      </c>
      <c r="I43747" t="s">
        <v>73598</v>
      </c>
      <c r="J43747" t="s">
        <v>73599</v>
      </c>
      <c r="K43747">
        <v>2.894316062684438</v>
      </c>
      <c r="L43747">
        <v>0.38236955844171788</v>
      </c>
      <c r="M43747" t="s">
        <v>73598</v>
      </c>
      <c r="N43747" t="s">
        <v>73598</v>
      </c>
      <c r="O43747" t="s">
        <v>95938</v>
      </c>
      <c r="P43747" t="s">
        <v>95939</v>
      </c>
      <c r="Q43747" t="s">
        <v>95940</v>
      </c>
      <c r="R43747" t="s">
        <v>84920</v>
      </c>
    </row>
    <row r="43748" spans="1:18" x14ac:dyDescent="0.2">
      <c r="A43748" s="2">
        <v>43746</v>
      </c>
      <c r="B43748">
        <v>4444627</v>
      </c>
      <c r="C43748" t="s">
        <v>73596</v>
      </c>
      <c r="D43748">
        <v>0.78400000000000003</v>
      </c>
      <c r="E43748" t="s">
        <v>73597</v>
      </c>
      <c r="F43748">
        <v>10679</v>
      </c>
      <c r="G43748" t="s">
        <v>28886</v>
      </c>
      <c r="H43748" t="s">
        <v>73597</v>
      </c>
      <c r="I43748" t="s">
        <v>73598</v>
      </c>
      <c r="J43748" t="s">
        <v>73599</v>
      </c>
      <c r="K43748">
        <v>2.894316062684438</v>
      </c>
      <c r="L43748">
        <v>0.38236955844171788</v>
      </c>
      <c r="M43748" t="s">
        <v>73598</v>
      </c>
      <c r="N43748" t="s">
        <v>73598</v>
      </c>
      <c r="O43748" t="s">
        <v>95938</v>
      </c>
      <c r="P43748" t="s">
        <v>95939</v>
      </c>
      <c r="Q43748" t="s">
        <v>95940</v>
      </c>
      <c r="R43748" t="s">
        <v>75156</v>
      </c>
    </row>
    <row r="43749" spans="1:18" x14ac:dyDescent="0.2">
      <c r="A43749" s="2">
        <v>43747</v>
      </c>
      <c r="B43749">
        <v>4434806</v>
      </c>
      <c r="C43749" t="s">
        <v>73600</v>
      </c>
      <c r="D43749">
        <v>0.78300000000000003</v>
      </c>
      <c r="E43749" t="s">
        <v>73601</v>
      </c>
      <c r="F43749">
        <v>10680</v>
      </c>
      <c r="G43749" t="s">
        <v>28886</v>
      </c>
      <c r="H43749" t="s">
        <v>73601</v>
      </c>
      <c r="I43749" t="s">
        <v>73602</v>
      </c>
      <c r="J43749" t="s">
        <v>73603</v>
      </c>
      <c r="K43749">
        <v>2.893761762057943</v>
      </c>
      <c r="L43749">
        <v>0.3822963295056907</v>
      </c>
      <c r="M43749" t="s">
        <v>73602</v>
      </c>
      <c r="N43749" t="s">
        <v>73602</v>
      </c>
      <c r="O43749" t="s">
        <v>95941</v>
      </c>
      <c r="P43749" t="s">
        <v>95942</v>
      </c>
      <c r="Q43749" t="s">
        <v>95943</v>
      </c>
      <c r="R43749" t="s">
        <v>75485</v>
      </c>
    </row>
    <row r="43750" spans="1:18" x14ac:dyDescent="0.2">
      <c r="A43750" s="2">
        <v>43748</v>
      </c>
      <c r="B43750">
        <v>4434806</v>
      </c>
      <c r="C43750" t="s">
        <v>73600</v>
      </c>
      <c r="D43750">
        <v>0.78300000000000003</v>
      </c>
      <c r="E43750" t="s">
        <v>73601</v>
      </c>
      <c r="F43750">
        <v>10680</v>
      </c>
      <c r="G43750" t="s">
        <v>28886</v>
      </c>
      <c r="H43750" t="s">
        <v>73601</v>
      </c>
      <c r="I43750" t="s">
        <v>73602</v>
      </c>
      <c r="J43750" t="s">
        <v>73603</v>
      </c>
      <c r="K43750">
        <v>2.893761762057943</v>
      </c>
      <c r="L43750">
        <v>0.3822963295056907</v>
      </c>
      <c r="M43750" t="s">
        <v>73602</v>
      </c>
      <c r="N43750" t="s">
        <v>73602</v>
      </c>
      <c r="O43750" t="s">
        <v>95941</v>
      </c>
      <c r="P43750" t="s">
        <v>95942</v>
      </c>
      <c r="Q43750" t="s">
        <v>95943</v>
      </c>
      <c r="R43750" t="s">
        <v>76023</v>
      </c>
    </row>
    <row r="43751" spans="1:18" x14ac:dyDescent="0.2">
      <c r="A43751" s="2">
        <v>43749</v>
      </c>
      <c r="B43751">
        <v>4434806</v>
      </c>
      <c r="C43751" t="s">
        <v>73600</v>
      </c>
      <c r="D43751">
        <v>0.78300000000000003</v>
      </c>
      <c r="E43751" t="s">
        <v>73601</v>
      </c>
      <c r="F43751">
        <v>10680</v>
      </c>
      <c r="G43751" t="s">
        <v>28886</v>
      </c>
      <c r="H43751" t="s">
        <v>73601</v>
      </c>
      <c r="I43751" t="s">
        <v>73602</v>
      </c>
      <c r="J43751" t="s">
        <v>73603</v>
      </c>
      <c r="K43751">
        <v>2.893761762057943</v>
      </c>
      <c r="L43751">
        <v>0.3822963295056907</v>
      </c>
      <c r="M43751" t="s">
        <v>73602</v>
      </c>
      <c r="N43751" t="s">
        <v>73602</v>
      </c>
      <c r="O43751" t="s">
        <v>95941</v>
      </c>
      <c r="P43751" t="s">
        <v>95942</v>
      </c>
      <c r="Q43751" t="s">
        <v>95943</v>
      </c>
      <c r="R43751" t="s">
        <v>74979</v>
      </c>
    </row>
    <row r="43752" spans="1:18" x14ac:dyDescent="0.2">
      <c r="A43752" s="2">
        <v>43750</v>
      </c>
      <c r="B43752">
        <v>4434806</v>
      </c>
      <c r="C43752" t="s">
        <v>73600</v>
      </c>
      <c r="D43752">
        <v>0.78300000000000003</v>
      </c>
      <c r="E43752" t="s">
        <v>73601</v>
      </c>
      <c r="F43752">
        <v>10680</v>
      </c>
      <c r="G43752" t="s">
        <v>28886</v>
      </c>
      <c r="H43752" t="s">
        <v>73601</v>
      </c>
      <c r="I43752" t="s">
        <v>73602</v>
      </c>
      <c r="J43752" t="s">
        <v>73603</v>
      </c>
      <c r="K43752">
        <v>2.893761762057943</v>
      </c>
      <c r="L43752">
        <v>0.3822963295056907</v>
      </c>
      <c r="M43752" t="s">
        <v>73602</v>
      </c>
      <c r="N43752" t="s">
        <v>73602</v>
      </c>
      <c r="O43752" t="s">
        <v>95941</v>
      </c>
      <c r="P43752" t="s">
        <v>95942</v>
      </c>
      <c r="Q43752" t="s">
        <v>95943</v>
      </c>
      <c r="R43752" t="s">
        <v>79649</v>
      </c>
    </row>
    <row r="43753" spans="1:18" x14ac:dyDescent="0.2">
      <c r="A43753" s="2">
        <v>43751</v>
      </c>
      <c r="B43753">
        <v>4434806</v>
      </c>
      <c r="C43753" t="s">
        <v>73600</v>
      </c>
      <c r="D43753">
        <v>0.78300000000000003</v>
      </c>
      <c r="E43753" t="s">
        <v>73601</v>
      </c>
      <c r="F43753">
        <v>10680</v>
      </c>
      <c r="G43753" t="s">
        <v>28886</v>
      </c>
      <c r="H43753" t="s">
        <v>73601</v>
      </c>
      <c r="I43753" t="s">
        <v>73602</v>
      </c>
      <c r="J43753" t="s">
        <v>73603</v>
      </c>
      <c r="K43753">
        <v>2.893761762057943</v>
      </c>
      <c r="L43753">
        <v>0.3822963295056907</v>
      </c>
      <c r="M43753" t="s">
        <v>73602</v>
      </c>
      <c r="N43753" t="s">
        <v>73602</v>
      </c>
      <c r="O43753" t="s">
        <v>95941</v>
      </c>
      <c r="P43753" t="s">
        <v>95942</v>
      </c>
      <c r="Q43753" t="s">
        <v>95943</v>
      </c>
      <c r="R43753" t="s">
        <v>81337</v>
      </c>
    </row>
    <row r="43754" spans="1:18" x14ac:dyDescent="0.2">
      <c r="A43754" s="2">
        <v>43752</v>
      </c>
      <c r="B43754">
        <v>4434806</v>
      </c>
      <c r="C43754" t="s">
        <v>73600</v>
      </c>
      <c r="D43754">
        <v>0.78300000000000003</v>
      </c>
      <c r="E43754" t="s">
        <v>73601</v>
      </c>
      <c r="F43754">
        <v>10680</v>
      </c>
      <c r="G43754" t="s">
        <v>28886</v>
      </c>
      <c r="H43754" t="s">
        <v>73601</v>
      </c>
      <c r="I43754" t="s">
        <v>73602</v>
      </c>
      <c r="J43754" t="s">
        <v>73603</v>
      </c>
      <c r="K43754">
        <v>2.893761762057943</v>
      </c>
      <c r="L43754">
        <v>0.3822963295056907</v>
      </c>
      <c r="M43754" t="s">
        <v>73602</v>
      </c>
      <c r="N43754" t="s">
        <v>73602</v>
      </c>
      <c r="O43754" t="s">
        <v>95941</v>
      </c>
      <c r="P43754" t="s">
        <v>95942</v>
      </c>
      <c r="Q43754" t="s">
        <v>95943</v>
      </c>
      <c r="R43754" t="s">
        <v>83743</v>
      </c>
    </row>
    <row r="43755" spans="1:18" x14ac:dyDescent="0.2">
      <c r="A43755" s="2">
        <v>43753</v>
      </c>
      <c r="B43755">
        <v>4434806</v>
      </c>
      <c r="C43755" t="s">
        <v>73600</v>
      </c>
      <c r="D43755">
        <v>0.78300000000000003</v>
      </c>
      <c r="E43755" t="s">
        <v>73601</v>
      </c>
      <c r="F43755">
        <v>10680</v>
      </c>
      <c r="G43755" t="s">
        <v>28886</v>
      </c>
      <c r="H43755" t="s">
        <v>73601</v>
      </c>
      <c r="I43755" t="s">
        <v>73602</v>
      </c>
      <c r="J43755" t="s">
        <v>73603</v>
      </c>
      <c r="K43755">
        <v>2.893761762057943</v>
      </c>
      <c r="L43755">
        <v>0.3822963295056907</v>
      </c>
      <c r="M43755" t="s">
        <v>73602</v>
      </c>
      <c r="N43755" t="s">
        <v>73602</v>
      </c>
      <c r="O43755" t="s">
        <v>95941</v>
      </c>
      <c r="P43755" t="s">
        <v>95942</v>
      </c>
      <c r="Q43755" t="s">
        <v>95943</v>
      </c>
      <c r="R43755" t="s">
        <v>79755</v>
      </c>
    </row>
    <row r="43756" spans="1:18" x14ac:dyDescent="0.2">
      <c r="A43756" s="2">
        <v>43754</v>
      </c>
      <c r="B43756">
        <v>4434806</v>
      </c>
      <c r="C43756" t="s">
        <v>73600</v>
      </c>
      <c r="D43756">
        <v>0.78300000000000003</v>
      </c>
      <c r="E43756" t="s">
        <v>73601</v>
      </c>
      <c r="F43756">
        <v>10680</v>
      </c>
      <c r="G43756" t="s">
        <v>28886</v>
      </c>
      <c r="H43756" t="s">
        <v>73601</v>
      </c>
      <c r="I43756" t="s">
        <v>73602</v>
      </c>
      <c r="J43756" t="s">
        <v>73603</v>
      </c>
      <c r="K43756">
        <v>2.893761762057943</v>
      </c>
      <c r="L43756">
        <v>0.3822963295056907</v>
      </c>
      <c r="M43756" t="s">
        <v>73602</v>
      </c>
      <c r="N43756" t="s">
        <v>73602</v>
      </c>
      <c r="O43756" t="s">
        <v>95941</v>
      </c>
      <c r="P43756" t="s">
        <v>95942</v>
      </c>
      <c r="Q43756" t="s">
        <v>95943</v>
      </c>
      <c r="R43756" t="s">
        <v>75492</v>
      </c>
    </row>
    <row r="43757" spans="1:18" x14ac:dyDescent="0.2">
      <c r="A43757" s="2">
        <v>43755</v>
      </c>
      <c r="B43757">
        <v>4444161</v>
      </c>
      <c r="C43757" t="s">
        <v>73604</v>
      </c>
      <c r="D43757">
        <v>0.78200000000000003</v>
      </c>
      <c r="E43757" t="s">
        <v>73605</v>
      </c>
      <c r="F43757">
        <v>10682</v>
      </c>
      <c r="G43757" t="s">
        <v>28</v>
      </c>
      <c r="H43757" t="s">
        <v>73605</v>
      </c>
      <c r="I43757" t="s">
        <v>73606</v>
      </c>
      <c r="J43757" t="s">
        <v>73607</v>
      </c>
      <c r="K43757">
        <v>2.893206753059848</v>
      </c>
      <c r="L43757">
        <v>0.38222300698633321</v>
      </c>
      <c r="M43757" t="s">
        <v>73606</v>
      </c>
      <c r="N43757" t="s">
        <v>73606</v>
      </c>
      <c r="O43757" t="s">
        <v>95944</v>
      </c>
      <c r="P43757" t="s">
        <v>95945</v>
      </c>
      <c r="Q43757" t="s">
        <v>95946</v>
      </c>
      <c r="R43757" t="s">
        <v>75057</v>
      </c>
    </row>
    <row r="43758" spans="1:18" x14ac:dyDescent="0.2">
      <c r="A43758" s="2">
        <v>43756</v>
      </c>
      <c r="B43758">
        <v>4444161</v>
      </c>
      <c r="C43758" t="s">
        <v>73604</v>
      </c>
      <c r="D43758">
        <v>0.78200000000000003</v>
      </c>
      <c r="E43758" t="s">
        <v>73605</v>
      </c>
      <c r="F43758">
        <v>10682</v>
      </c>
      <c r="G43758" t="s">
        <v>28</v>
      </c>
      <c r="H43758" t="s">
        <v>73605</v>
      </c>
      <c r="I43758" t="s">
        <v>73606</v>
      </c>
      <c r="J43758" t="s">
        <v>73607</v>
      </c>
      <c r="K43758">
        <v>2.893206753059848</v>
      </c>
      <c r="L43758">
        <v>0.38222300698633321</v>
      </c>
      <c r="M43758" t="s">
        <v>73606</v>
      </c>
      <c r="N43758" t="s">
        <v>73606</v>
      </c>
      <c r="O43758" t="s">
        <v>95944</v>
      </c>
      <c r="P43758" t="s">
        <v>95945</v>
      </c>
      <c r="Q43758" t="s">
        <v>95946</v>
      </c>
      <c r="R43758" t="s">
        <v>84995</v>
      </c>
    </row>
    <row r="43759" spans="1:18" x14ac:dyDescent="0.2">
      <c r="A43759" s="2">
        <v>43757</v>
      </c>
      <c r="B43759">
        <v>4444161</v>
      </c>
      <c r="C43759" t="s">
        <v>73604</v>
      </c>
      <c r="D43759">
        <v>0.78200000000000003</v>
      </c>
      <c r="E43759" t="s">
        <v>73605</v>
      </c>
      <c r="F43759">
        <v>10682</v>
      </c>
      <c r="G43759" t="s">
        <v>28</v>
      </c>
      <c r="H43759" t="s">
        <v>73605</v>
      </c>
      <c r="I43759" t="s">
        <v>73606</v>
      </c>
      <c r="J43759" t="s">
        <v>73607</v>
      </c>
      <c r="K43759">
        <v>2.893206753059848</v>
      </c>
      <c r="L43759">
        <v>0.38222300698633321</v>
      </c>
      <c r="M43759" t="s">
        <v>73606</v>
      </c>
      <c r="N43759" t="s">
        <v>73606</v>
      </c>
      <c r="O43759" t="s">
        <v>95944</v>
      </c>
      <c r="P43759" t="s">
        <v>95945</v>
      </c>
      <c r="Q43759" t="s">
        <v>95946</v>
      </c>
      <c r="R43759" t="s">
        <v>83991</v>
      </c>
    </row>
    <row r="43760" spans="1:18" x14ac:dyDescent="0.2">
      <c r="A43760" s="2">
        <v>43758</v>
      </c>
      <c r="B43760">
        <v>4444161</v>
      </c>
      <c r="C43760" t="s">
        <v>73604</v>
      </c>
      <c r="D43760">
        <v>0.78200000000000003</v>
      </c>
      <c r="E43760" t="s">
        <v>73605</v>
      </c>
      <c r="F43760">
        <v>10682</v>
      </c>
      <c r="G43760" t="s">
        <v>28</v>
      </c>
      <c r="H43760" t="s">
        <v>73605</v>
      </c>
      <c r="I43760" t="s">
        <v>73606</v>
      </c>
      <c r="J43760" t="s">
        <v>73607</v>
      </c>
      <c r="K43760">
        <v>2.893206753059848</v>
      </c>
      <c r="L43760">
        <v>0.38222300698633321</v>
      </c>
      <c r="M43760" t="s">
        <v>73606</v>
      </c>
      <c r="N43760" t="s">
        <v>73606</v>
      </c>
      <c r="O43760" t="s">
        <v>95944</v>
      </c>
      <c r="P43760" t="s">
        <v>95945</v>
      </c>
      <c r="Q43760" t="s">
        <v>95946</v>
      </c>
      <c r="R43760" t="s">
        <v>76805</v>
      </c>
    </row>
    <row r="43761" spans="1:18" x14ac:dyDescent="0.2">
      <c r="A43761" s="2">
        <v>43759</v>
      </c>
      <c r="B43761">
        <v>4444161</v>
      </c>
      <c r="C43761" t="s">
        <v>73604</v>
      </c>
      <c r="D43761">
        <v>0.78200000000000003</v>
      </c>
      <c r="E43761" t="s">
        <v>73605</v>
      </c>
      <c r="F43761">
        <v>10682</v>
      </c>
      <c r="G43761" t="s">
        <v>28</v>
      </c>
      <c r="H43761" t="s">
        <v>73605</v>
      </c>
      <c r="I43761" t="s">
        <v>73606</v>
      </c>
      <c r="J43761" t="s">
        <v>73607</v>
      </c>
      <c r="K43761">
        <v>2.893206753059848</v>
      </c>
      <c r="L43761">
        <v>0.38222300698633321</v>
      </c>
      <c r="M43761" t="s">
        <v>73606</v>
      </c>
      <c r="N43761" t="s">
        <v>73606</v>
      </c>
      <c r="O43761" t="s">
        <v>95944</v>
      </c>
      <c r="P43761" t="s">
        <v>95945</v>
      </c>
      <c r="Q43761" t="s">
        <v>95946</v>
      </c>
      <c r="R43761" t="s">
        <v>74716</v>
      </c>
    </row>
    <row r="43762" spans="1:18" x14ac:dyDescent="0.2">
      <c r="A43762" s="2">
        <v>43760</v>
      </c>
      <c r="B43762">
        <v>4444161</v>
      </c>
      <c r="C43762" t="s">
        <v>73604</v>
      </c>
      <c r="D43762">
        <v>0.78200000000000003</v>
      </c>
      <c r="E43762" t="s">
        <v>73605</v>
      </c>
      <c r="F43762">
        <v>10682</v>
      </c>
      <c r="G43762" t="s">
        <v>28</v>
      </c>
      <c r="H43762" t="s">
        <v>73605</v>
      </c>
      <c r="I43762" t="s">
        <v>73606</v>
      </c>
      <c r="J43762" t="s">
        <v>73607</v>
      </c>
      <c r="K43762">
        <v>2.893206753059848</v>
      </c>
      <c r="L43762">
        <v>0.38222300698633321</v>
      </c>
      <c r="M43762" t="s">
        <v>73606</v>
      </c>
      <c r="N43762" t="s">
        <v>73606</v>
      </c>
      <c r="O43762" t="s">
        <v>95944</v>
      </c>
      <c r="P43762" t="s">
        <v>95945</v>
      </c>
      <c r="Q43762" t="s">
        <v>95946</v>
      </c>
      <c r="R43762" t="s">
        <v>76181</v>
      </c>
    </row>
    <row r="43763" spans="1:18" x14ac:dyDescent="0.2">
      <c r="A43763" s="2">
        <v>43761</v>
      </c>
      <c r="B43763">
        <v>4444161</v>
      </c>
      <c r="C43763" t="s">
        <v>73604</v>
      </c>
      <c r="D43763">
        <v>0.78200000000000003</v>
      </c>
      <c r="E43763" t="s">
        <v>73605</v>
      </c>
      <c r="F43763">
        <v>10682</v>
      </c>
      <c r="G43763" t="s">
        <v>28</v>
      </c>
      <c r="H43763" t="s">
        <v>73605</v>
      </c>
      <c r="I43763" t="s">
        <v>73606</v>
      </c>
      <c r="J43763" t="s">
        <v>73607</v>
      </c>
      <c r="K43763">
        <v>2.893206753059848</v>
      </c>
      <c r="L43763">
        <v>0.38222300698633321</v>
      </c>
      <c r="M43763" t="s">
        <v>73606</v>
      </c>
      <c r="N43763" t="s">
        <v>73606</v>
      </c>
      <c r="O43763" t="s">
        <v>95944</v>
      </c>
      <c r="P43763" t="s">
        <v>95945</v>
      </c>
      <c r="Q43763" t="s">
        <v>95946</v>
      </c>
      <c r="R43763" t="s">
        <v>74789</v>
      </c>
    </row>
    <row r="43764" spans="1:18" x14ac:dyDescent="0.2">
      <c r="A43764" s="2">
        <v>43762</v>
      </c>
      <c r="B43764">
        <v>4444161</v>
      </c>
      <c r="C43764" t="s">
        <v>73604</v>
      </c>
      <c r="D43764">
        <v>0.78200000000000003</v>
      </c>
      <c r="E43764" t="s">
        <v>73605</v>
      </c>
      <c r="F43764">
        <v>10682</v>
      </c>
      <c r="G43764" t="s">
        <v>28</v>
      </c>
      <c r="H43764" t="s">
        <v>73605</v>
      </c>
      <c r="I43764" t="s">
        <v>73606</v>
      </c>
      <c r="J43764" t="s">
        <v>73607</v>
      </c>
      <c r="K43764">
        <v>2.893206753059848</v>
      </c>
      <c r="L43764">
        <v>0.38222300698633321</v>
      </c>
      <c r="M43764" t="s">
        <v>73606</v>
      </c>
      <c r="N43764" t="s">
        <v>73606</v>
      </c>
      <c r="O43764" t="s">
        <v>95944</v>
      </c>
      <c r="P43764" t="s">
        <v>95945</v>
      </c>
      <c r="Q43764" t="s">
        <v>95946</v>
      </c>
      <c r="R43764" t="s">
        <v>75924</v>
      </c>
    </row>
    <row r="43765" spans="1:18" x14ac:dyDescent="0.2">
      <c r="A43765" s="2">
        <v>43763</v>
      </c>
      <c r="B43765">
        <v>4444161</v>
      </c>
      <c r="C43765" t="s">
        <v>73604</v>
      </c>
      <c r="D43765">
        <v>0.78200000000000003</v>
      </c>
      <c r="E43765" t="s">
        <v>73605</v>
      </c>
      <c r="F43765">
        <v>10682</v>
      </c>
      <c r="G43765" t="s">
        <v>28</v>
      </c>
      <c r="H43765" t="s">
        <v>73605</v>
      </c>
      <c r="I43765" t="s">
        <v>73606</v>
      </c>
      <c r="J43765" t="s">
        <v>73607</v>
      </c>
      <c r="K43765">
        <v>2.893206753059848</v>
      </c>
      <c r="L43765">
        <v>0.38222300698633321</v>
      </c>
      <c r="M43765" t="s">
        <v>73606</v>
      </c>
      <c r="N43765" t="s">
        <v>73606</v>
      </c>
      <c r="O43765" t="s">
        <v>95944</v>
      </c>
      <c r="P43765" t="s">
        <v>95945</v>
      </c>
      <c r="Q43765" t="s">
        <v>95946</v>
      </c>
      <c r="R43765" t="s">
        <v>76044</v>
      </c>
    </row>
    <row r="43766" spans="1:18" x14ac:dyDescent="0.2">
      <c r="A43766" s="2">
        <v>43764</v>
      </c>
      <c r="B43766">
        <v>4444161</v>
      </c>
      <c r="C43766" t="s">
        <v>73604</v>
      </c>
      <c r="D43766">
        <v>0.78200000000000003</v>
      </c>
      <c r="E43766" t="s">
        <v>73605</v>
      </c>
      <c r="F43766">
        <v>10682</v>
      </c>
      <c r="G43766" t="s">
        <v>28</v>
      </c>
      <c r="H43766" t="s">
        <v>73605</v>
      </c>
      <c r="I43766" t="s">
        <v>73606</v>
      </c>
      <c r="J43766" t="s">
        <v>73607</v>
      </c>
      <c r="K43766">
        <v>2.893206753059848</v>
      </c>
      <c r="L43766">
        <v>0.38222300698633321</v>
      </c>
      <c r="M43766" t="s">
        <v>73606</v>
      </c>
      <c r="N43766" t="s">
        <v>73606</v>
      </c>
      <c r="O43766" t="s">
        <v>95944</v>
      </c>
      <c r="P43766" t="s">
        <v>95945</v>
      </c>
      <c r="Q43766" t="s">
        <v>95946</v>
      </c>
      <c r="R43766" t="s">
        <v>76828</v>
      </c>
    </row>
    <row r="43767" spans="1:18" x14ac:dyDescent="0.2">
      <c r="A43767" s="2">
        <v>43765</v>
      </c>
      <c r="B43767">
        <v>4442043</v>
      </c>
      <c r="C43767" t="s">
        <v>73608</v>
      </c>
      <c r="D43767">
        <v>0.77900000000000003</v>
      </c>
      <c r="E43767" t="s">
        <v>73609</v>
      </c>
      <c r="F43767">
        <v>10697</v>
      </c>
      <c r="G43767" t="s">
        <v>28</v>
      </c>
      <c r="H43767" t="s">
        <v>73609</v>
      </c>
      <c r="I43767" t="s">
        <v>73610</v>
      </c>
      <c r="J43767" t="s">
        <v>73611</v>
      </c>
      <c r="K43767">
        <v>2.8915374576725639</v>
      </c>
      <c r="L43767">
        <v>0.38200247552870359</v>
      </c>
      <c r="M43767" t="s">
        <v>73610</v>
      </c>
      <c r="N43767" t="s">
        <v>73610</v>
      </c>
      <c r="O43767" t="s">
        <v>95947</v>
      </c>
      <c r="P43767" t="s">
        <v>73611</v>
      </c>
      <c r="Q43767" t="s">
        <v>95948</v>
      </c>
      <c r="R43767" t="s">
        <v>81812</v>
      </c>
    </row>
    <row r="43768" spans="1:18" x14ac:dyDescent="0.2">
      <c r="A43768" s="2">
        <v>43766</v>
      </c>
      <c r="B43768">
        <v>4442043</v>
      </c>
      <c r="C43768" t="s">
        <v>73608</v>
      </c>
      <c r="D43768">
        <v>0.77900000000000003</v>
      </c>
      <c r="E43768" t="s">
        <v>73609</v>
      </c>
      <c r="F43768">
        <v>10697</v>
      </c>
      <c r="G43768" t="s">
        <v>28</v>
      </c>
      <c r="H43768" t="s">
        <v>73609</v>
      </c>
      <c r="I43768" t="s">
        <v>73610</v>
      </c>
      <c r="J43768" t="s">
        <v>73611</v>
      </c>
      <c r="K43768">
        <v>2.8915374576725639</v>
      </c>
      <c r="L43768">
        <v>0.38200247552870359</v>
      </c>
      <c r="M43768" t="s">
        <v>73610</v>
      </c>
      <c r="N43768" t="s">
        <v>73610</v>
      </c>
      <c r="O43768" t="s">
        <v>95947</v>
      </c>
      <c r="P43768" t="s">
        <v>73611</v>
      </c>
      <c r="Q43768" t="s">
        <v>95948</v>
      </c>
      <c r="R43768" t="s">
        <v>84279</v>
      </c>
    </row>
    <row r="43769" spans="1:18" x14ac:dyDescent="0.2">
      <c r="A43769" s="2">
        <v>43767</v>
      </c>
      <c r="B43769">
        <v>4432968</v>
      </c>
      <c r="C43769" t="s">
        <v>73612</v>
      </c>
      <c r="D43769">
        <v>0.77900000000000003</v>
      </c>
      <c r="E43769" t="s">
        <v>73613</v>
      </c>
      <c r="F43769">
        <v>10699</v>
      </c>
      <c r="G43769" t="s">
        <v>28</v>
      </c>
      <c r="H43769" t="s">
        <v>73613</v>
      </c>
      <c r="I43769" t="s">
        <v>73614</v>
      </c>
      <c r="J43769" t="s">
        <v>73615</v>
      </c>
      <c r="K43769">
        <v>2.8915374576725639</v>
      </c>
      <c r="L43769">
        <v>0.38200247552870359</v>
      </c>
      <c r="M43769" t="s">
        <v>73614</v>
      </c>
      <c r="N43769" t="s">
        <v>73614</v>
      </c>
      <c r="O43769" t="s">
        <v>95949</v>
      </c>
      <c r="P43769" t="s">
        <v>95950</v>
      </c>
      <c r="Q43769" t="s">
        <v>95951</v>
      </c>
      <c r="R43769" t="s">
        <v>78231</v>
      </c>
    </row>
    <row r="43770" spans="1:18" x14ac:dyDescent="0.2">
      <c r="A43770" s="2">
        <v>43768</v>
      </c>
      <c r="B43770">
        <v>4432968</v>
      </c>
      <c r="C43770" t="s">
        <v>73612</v>
      </c>
      <c r="D43770">
        <v>0.77900000000000003</v>
      </c>
      <c r="E43770" t="s">
        <v>73613</v>
      </c>
      <c r="F43770">
        <v>10699</v>
      </c>
      <c r="G43770" t="s">
        <v>28</v>
      </c>
      <c r="H43770" t="s">
        <v>73613</v>
      </c>
      <c r="I43770" t="s">
        <v>73614</v>
      </c>
      <c r="J43770" t="s">
        <v>73615</v>
      </c>
      <c r="K43770">
        <v>2.8915374576725639</v>
      </c>
      <c r="L43770">
        <v>0.38200247552870359</v>
      </c>
      <c r="M43770" t="s">
        <v>73614</v>
      </c>
      <c r="N43770" t="s">
        <v>73614</v>
      </c>
      <c r="O43770" t="s">
        <v>95949</v>
      </c>
      <c r="P43770" t="s">
        <v>95950</v>
      </c>
      <c r="Q43770" t="s">
        <v>95951</v>
      </c>
      <c r="R43770" t="s">
        <v>87880</v>
      </c>
    </row>
    <row r="43771" spans="1:18" x14ac:dyDescent="0.2">
      <c r="A43771" s="2">
        <v>43769</v>
      </c>
      <c r="B43771">
        <v>4432968</v>
      </c>
      <c r="C43771" t="s">
        <v>73612</v>
      </c>
      <c r="D43771">
        <v>0.77900000000000003</v>
      </c>
      <c r="E43771" t="s">
        <v>73613</v>
      </c>
      <c r="F43771">
        <v>10699</v>
      </c>
      <c r="G43771" t="s">
        <v>28</v>
      </c>
      <c r="H43771" t="s">
        <v>73613</v>
      </c>
      <c r="I43771" t="s">
        <v>73614</v>
      </c>
      <c r="J43771" t="s">
        <v>73615</v>
      </c>
      <c r="K43771">
        <v>2.8915374576725639</v>
      </c>
      <c r="L43771">
        <v>0.38200247552870359</v>
      </c>
      <c r="M43771" t="s">
        <v>73614</v>
      </c>
      <c r="N43771" t="s">
        <v>73614</v>
      </c>
      <c r="O43771" t="s">
        <v>95949</v>
      </c>
      <c r="P43771" t="s">
        <v>95950</v>
      </c>
      <c r="Q43771" t="s">
        <v>95951</v>
      </c>
      <c r="R43771" t="s">
        <v>77900</v>
      </c>
    </row>
    <row r="43772" spans="1:18" x14ac:dyDescent="0.2">
      <c r="A43772" s="2">
        <v>43770</v>
      </c>
      <c r="B43772">
        <v>4432968</v>
      </c>
      <c r="C43772" t="s">
        <v>73612</v>
      </c>
      <c r="D43772">
        <v>0.77900000000000003</v>
      </c>
      <c r="E43772" t="s">
        <v>73613</v>
      </c>
      <c r="F43772">
        <v>10699</v>
      </c>
      <c r="G43772" t="s">
        <v>28</v>
      </c>
      <c r="H43772" t="s">
        <v>73613</v>
      </c>
      <c r="I43772" t="s">
        <v>73614</v>
      </c>
      <c r="J43772" t="s">
        <v>73615</v>
      </c>
      <c r="K43772">
        <v>2.8915374576725639</v>
      </c>
      <c r="L43772">
        <v>0.38200247552870359</v>
      </c>
      <c r="M43772" t="s">
        <v>73614</v>
      </c>
      <c r="N43772" t="s">
        <v>73614</v>
      </c>
      <c r="O43772" t="s">
        <v>95949</v>
      </c>
      <c r="P43772" t="s">
        <v>95950</v>
      </c>
      <c r="Q43772" t="s">
        <v>95951</v>
      </c>
      <c r="R43772" t="s">
        <v>74979</v>
      </c>
    </row>
    <row r="43773" spans="1:18" x14ac:dyDescent="0.2">
      <c r="A43773" s="2">
        <v>43771</v>
      </c>
      <c r="B43773">
        <v>4432968</v>
      </c>
      <c r="C43773" t="s">
        <v>73612</v>
      </c>
      <c r="D43773">
        <v>0.77900000000000003</v>
      </c>
      <c r="E43773" t="s">
        <v>73613</v>
      </c>
      <c r="F43773">
        <v>10699</v>
      </c>
      <c r="G43773" t="s">
        <v>28</v>
      </c>
      <c r="H43773" t="s">
        <v>73613</v>
      </c>
      <c r="I43773" t="s">
        <v>73614</v>
      </c>
      <c r="J43773" t="s">
        <v>73615</v>
      </c>
      <c r="K43773">
        <v>2.8915374576725639</v>
      </c>
      <c r="L43773">
        <v>0.38200247552870359</v>
      </c>
      <c r="M43773" t="s">
        <v>73614</v>
      </c>
      <c r="N43773" t="s">
        <v>73614</v>
      </c>
      <c r="O43773" t="s">
        <v>95949</v>
      </c>
      <c r="P43773" t="s">
        <v>95950</v>
      </c>
      <c r="Q43773" t="s">
        <v>95951</v>
      </c>
      <c r="R43773" t="s">
        <v>75825</v>
      </c>
    </row>
    <row r="43774" spans="1:18" x14ac:dyDescent="0.2">
      <c r="A43774" s="2">
        <v>43772</v>
      </c>
      <c r="B43774">
        <v>4432968</v>
      </c>
      <c r="C43774" t="s">
        <v>73612</v>
      </c>
      <c r="D43774">
        <v>0.77900000000000003</v>
      </c>
      <c r="E43774" t="s">
        <v>73613</v>
      </c>
      <c r="F43774">
        <v>10699</v>
      </c>
      <c r="G43774" t="s">
        <v>28</v>
      </c>
      <c r="H43774" t="s">
        <v>73613</v>
      </c>
      <c r="I43774" t="s">
        <v>73614</v>
      </c>
      <c r="J43774" t="s">
        <v>73615</v>
      </c>
      <c r="K43774">
        <v>2.8915374576725639</v>
      </c>
      <c r="L43774">
        <v>0.38200247552870359</v>
      </c>
      <c r="M43774" t="s">
        <v>73614</v>
      </c>
      <c r="N43774" t="s">
        <v>73614</v>
      </c>
      <c r="O43774" t="s">
        <v>95949</v>
      </c>
      <c r="P43774" t="s">
        <v>95950</v>
      </c>
      <c r="Q43774" t="s">
        <v>95951</v>
      </c>
      <c r="R43774" t="s">
        <v>75137</v>
      </c>
    </row>
    <row r="43775" spans="1:18" x14ac:dyDescent="0.2">
      <c r="A43775" s="2">
        <v>43773</v>
      </c>
      <c r="B43775">
        <v>4432968</v>
      </c>
      <c r="C43775" t="s">
        <v>73612</v>
      </c>
      <c r="D43775">
        <v>0.77900000000000003</v>
      </c>
      <c r="E43775" t="s">
        <v>73613</v>
      </c>
      <c r="F43775">
        <v>10699</v>
      </c>
      <c r="G43775" t="s">
        <v>28</v>
      </c>
      <c r="H43775" t="s">
        <v>73613</v>
      </c>
      <c r="I43775" t="s">
        <v>73614</v>
      </c>
      <c r="J43775" t="s">
        <v>73615</v>
      </c>
      <c r="K43775">
        <v>2.8915374576725639</v>
      </c>
      <c r="L43775">
        <v>0.38200247552870359</v>
      </c>
      <c r="M43775" t="s">
        <v>73614</v>
      </c>
      <c r="N43775" t="s">
        <v>73614</v>
      </c>
      <c r="O43775" t="s">
        <v>95949</v>
      </c>
      <c r="P43775" t="s">
        <v>95950</v>
      </c>
      <c r="Q43775" t="s">
        <v>95951</v>
      </c>
      <c r="R43775" t="s">
        <v>75078</v>
      </c>
    </row>
    <row r="43776" spans="1:18" x14ac:dyDescent="0.2">
      <c r="A43776" s="2">
        <v>43774</v>
      </c>
      <c r="B43776">
        <v>4432968</v>
      </c>
      <c r="C43776" t="s">
        <v>73612</v>
      </c>
      <c r="D43776">
        <v>0.77900000000000003</v>
      </c>
      <c r="E43776" t="s">
        <v>73613</v>
      </c>
      <c r="F43776">
        <v>10699</v>
      </c>
      <c r="G43776" t="s">
        <v>28</v>
      </c>
      <c r="H43776" t="s">
        <v>73613</v>
      </c>
      <c r="I43776" t="s">
        <v>73614</v>
      </c>
      <c r="J43776" t="s">
        <v>73615</v>
      </c>
      <c r="K43776">
        <v>2.8915374576725639</v>
      </c>
      <c r="L43776">
        <v>0.38200247552870359</v>
      </c>
      <c r="M43776" t="s">
        <v>73614</v>
      </c>
      <c r="N43776" t="s">
        <v>73614</v>
      </c>
      <c r="O43776" t="s">
        <v>95949</v>
      </c>
      <c r="P43776" t="s">
        <v>95950</v>
      </c>
      <c r="Q43776" t="s">
        <v>95951</v>
      </c>
      <c r="R43776" t="s">
        <v>74892</v>
      </c>
    </row>
    <row r="43777" spans="1:18" x14ac:dyDescent="0.2">
      <c r="A43777" s="2">
        <v>43775</v>
      </c>
      <c r="B43777">
        <v>4432968</v>
      </c>
      <c r="C43777" t="s">
        <v>73612</v>
      </c>
      <c r="D43777">
        <v>0.77900000000000003</v>
      </c>
      <c r="E43777" t="s">
        <v>73613</v>
      </c>
      <c r="F43777">
        <v>10699</v>
      </c>
      <c r="G43777" t="s">
        <v>28</v>
      </c>
      <c r="H43777" t="s">
        <v>73613</v>
      </c>
      <c r="I43777" t="s">
        <v>73614</v>
      </c>
      <c r="J43777" t="s">
        <v>73615</v>
      </c>
      <c r="K43777">
        <v>2.8915374576725639</v>
      </c>
      <c r="L43777">
        <v>0.38200247552870359</v>
      </c>
      <c r="M43777" t="s">
        <v>73614</v>
      </c>
      <c r="N43777" t="s">
        <v>73614</v>
      </c>
      <c r="O43777" t="s">
        <v>95949</v>
      </c>
      <c r="P43777" t="s">
        <v>95950</v>
      </c>
      <c r="Q43777" t="s">
        <v>95951</v>
      </c>
      <c r="R43777" t="s">
        <v>89451</v>
      </c>
    </row>
    <row r="43778" spans="1:18" x14ac:dyDescent="0.2">
      <c r="A43778" s="2">
        <v>43776</v>
      </c>
      <c r="B43778">
        <v>4432968</v>
      </c>
      <c r="C43778" t="s">
        <v>73612</v>
      </c>
      <c r="D43778">
        <v>0.77900000000000003</v>
      </c>
      <c r="E43778" t="s">
        <v>73613</v>
      </c>
      <c r="F43778">
        <v>10699</v>
      </c>
      <c r="G43778" t="s">
        <v>28</v>
      </c>
      <c r="H43778" t="s">
        <v>73613</v>
      </c>
      <c r="I43778" t="s">
        <v>73614</v>
      </c>
      <c r="J43778" t="s">
        <v>73615</v>
      </c>
      <c r="K43778">
        <v>2.8915374576725639</v>
      </c>
      <c r="L43778">
        <v>0.38200247552870359</v>
      </c>
      <c r="M43778" t="s">
        <v>73614</v>
      </c>
      <c r="N43778" t="s">
        <v>73614</v>
      </c>
      <c r="O43778" t="s">
        <v>95949</v>
      </c>
      <c r="P43778" t="s">
        <v>95950</v>
      </c>
      <c r="Q43778" t="s">
        <v>95951</v>
      </c>
      <c r="R43778" t="s">
        <v>89324</v>
      </c>
    </row>
    <row r="43779" spans="1:18" x14ac:dyDescent="0.2">
      <c r="A43779" s="2">
        <v>43777</v>
      </c>
      <c r="B43779">
        <v>4432968</v>
      </c>
      <c r="C43779" t="s">
        <v>73612</v>
      </c>
      <c r="D43779">
        <v>0.77900000000000003</v>
      </c>
      <c r="E43779" t="s">
        <v>73613</v>
      </c>
      <c r="F43779">
        <v>10699</v>
      </c>
      <c r="G43779" t="s">
        <v>28</v>
      </c>
      <c r="H43779" t="s">
        <v>73613</v>
      </c>
      <c r="I43779" t="s">
        <v>73614</v>
      </c>
      <c r="J43779" t="s">
        <v>73615</v>
      </c>
      <c r="K43779">
        <v>2.8915374576725639</v>
      </c>
      <c r="L43779">
        <v>0.38200247552870359</v>
      </c>
      <c r="M43779" t="s">
        <v>73614</v>
      </c>
      <c r="N43779" t="s">
        <v>73614</v>
      </c>
      <c r="O43779" t="s">
        <v>95949</v>
      </c>
      <c r="P43779" t="s">
        <v>95950</v>
      </c>
      <c r="Q43779" t="s">
        <v>95951</v>
      </c>
      <c r="R43779" t="s">
        <v>89452</v>
      </c>
    </row>
    <row r="43780" spans="1:18" x14ac:dyDescent="0.2">
      <c r="A43780" s="2">
        <v>43778</v>
      </c>
      <c r="B43780">
        <v>4432968</v>
      </c>
      <c r="C43780" t="s">
        <v>73612</v>
      </c>
      <c r="D43780">
        <v>0.77900000000000003</v>
      </c>
      <c r="E43780" t="s">
        <v>73613</v>
      </c>
      <c r="F43780">
        <v>10699</v>
      </c>
      <c r="G43780" t="s">
        <v>28</v>
      </c>
      <c r="H43780" t="s">
        <v>73613</v>
      </c>
      <c r="I43780" t="s">
        <v>73614</v>
      </c>
      <c r="J43780" t="s">
        <v>73615</v>
      </c>
      <c r="K43780">
        <v>2.8915374576725639</v>
      </c>
      <c r="L43780">
        <v>0.38200247552870359</v>
      </c>
      <c r="M43780" t="s">
        <v>73614</v>
      </c>
      <c r="N43780" t="s">
        <v>73614</v>
      </c>
      <c r="O43780" t="s">
        <v>95949</v>
      </c>
      <c r="P43780" t="s">
        <v>95950</v>
      </c>
      <c r="Q43780" t="s">
        <v>95951</v>
      </c>
      <c r="R43780" t="s">
        <v>75142</v>
      </c>
    </row>
    <row r="43781" spans="1:18" x14ac:dyDescent="0.2">
      <c r="A43781" s="2">
        <v>43779</v>
      </c>
      <c r="B43781">
        <v>4432968</v>
      </c>
      <c r="C43781" t="s">
        <v>73612</v>
      </c>
      <c r="D43781">
        <v>0.77900000000000003</v>
      </c>
      <c r="E43781" t="s">
        <v>73613</v>
      </c>
      <c r="F43781">
        <v>10699</v>
      </c>
      <c r="G43781" t="s">
        <v>28</v>
      </c>
      <c r="H43781" t="s">
        <v>73613</v>
      </c>
      <c r="I43781" t="s">
        <v>73614</v>
      </c>
      <c r="J43781" t="s">
        <v>73615</v>
      </c>
      <c r="K43781">
        <v>2.8915374576725639</v>
      </c>
      <c r="L43781">
        <v>0.38200247552870359</v>
      </c>
      <c r="M43781" t="s">
        <v>73614</v>
      </c>
      <c r="N43781" t="s">
        <v>73614</v>
      </c>
      <c r="O43781" t="s">
        <v>95949</v>
      </c>
      <c r="P43781" t="s">
        <v>95950</v>
      </c>
      <c r="Q43781" t="s">
        <v>95951</v>
      </c>
      <c r="R43781" t="s">
        <v>77461</v>
      </c>
    </row>
    <row r="43782" spans="1:18" x14ac:dyDescent="0.2">
      <c r="A43782" s="2">
        <v>43780</v>
      </c>
      <c r="B43782">
        <v>4432968</v>
      </c>
      <c r="C43782" t="s">
        <v>73612</v>
      </c>
      <c r="D43782">
        <v>0.77900000000000003</v>
      </c>
      <c r="E43782" t="s">
        <v>73613</v>
      </c>
      <c r="F43782">
        <v>10699</v>
      </c>
      <c r="G43782" t="s">
        <v>28</v>
      </c>
      <c r="H43782" t="s">
        <v>73613</v>
      </c>
      <c r="I43782" t="s">
        <v>73614</v>
      </c>
      <c r="J43782" t="s">
        <v>73615</v>
      </c>
      <c r="K43782">
        <v>2.8915374576725639</v>
      </c>
      <c r="L43782">
        <v>0.38200247552870359</v>
      </c>
      <c r="M43782" t="s">
        <v>73614</v>
      </c>
      <c r="N43782" t="s">
        <v>73614</v>
      </c>
      <c r="O43782" t="s">
        <v>95949</v>
      </c>
      <c r="P43782" t="s">
        <v>95950</v>
      </c>
      <c r="Q43782" t="s">
        <v>95951</v>
      </c>
      <c r="R43782" t="s">
        <v>95952</v>
      </c>
    </row>
    <row r="43783" spans="1:18" x14ac:dyDescent="0.2">
      <c r="A43783" s="2">
        <v>43781</v>
      </c>
      <c r="B43783">
        <v>4432968</v>
      </c>
      <c r="C43783" t="s">
        <v>73612</v>
      </c>
      <c r="D43783">
        <v>0.77900000000000003</v>
      </c>
      <c r="E43783" t="s">
        <v>73613</v>
      </c>
      <c r="F43783">
        <v>10699</v>
      </c>
      <c r="G43783" t="s">
        <v>28</v>
      </c>
      <c r="H43783" t="s">
        <v>73613</v>
      </c>
      <c r="I43783" t="s">
        <v>73614</v>
      </c>
      <c r="J43783" t="s">
        <v>73615</v>
      </c>
      <c r="K43783">
        <v>2.8915374576725639</v>
      </c>
      <c r="L43783">
        <v>0.38200247552870359</v>
      </c>
      <c r="M43783" t="s">
        <v>73614</v>
      </c>
      <c r="N43783" t="s">
        <v>73614</v>
      </c>
      <c r="O43783" t="s">
        <v>95949</v>
      </c>
      <c r="P43783" t="s">
        <v>95950</v>
      </c>
      <c r="Q43783" t="s">
        <v>95951</v>
      </c>
      <c r="R43783" t="s">
        <v>76569</v>
      </c>
    </row>
    <row r="43784" spans="1:18" x14ac:dyDescent="0.2">
      <c r="A43784" s="2">
        <v>43782</v>
      </c>
      <c r="B43784">
        <v>4432968</v>
      </c>
      <c r="C43784" t="s">
        <v>73612</v>
      </c>
      <c r="D43784">
        <v>0.77900000000000003</v>
      </c>
      <c r="E43784" t="s">
        <v>73613</v>
      </c>
      <c r="F43784">
        <v>10699</v>
      </c>
      <c r="G43784" t="s">
        <v>28</v>
      </c>
      <c r="H43784" t="s">
        <v>73613</v>
      </c>
      <c r="I43784" t="s">
        <v>73614</v>
      </c>
      <c r="J43784" t="s">
        <v>73615</v>
      </c>
      <c r="K43784">
        <v>2.8915374576725639</v>
      </c>
      <c r="L43784">
        <v>0.38200247552870359</v>
      </c>
      <c r="M43784" t="s">
        <v>73614</v>
      </c>
      <c r="N43784" t="s">
        <v>73614</v>
      </c>
      <c r="O43784" t="s">
        <v>95949</v>
      </c>
      <c r="P43784" t="s">
        <v>95950</v>
      </c>
      <c r="Q43784" t="s">
        <v>95951</v>
      </c>
      <c r="R43784" t="s">
        <v>89456</v>
      </c>
    </row>
    <row r="43785" spans="1:18" x14ac:dyDescent="0.2">
      <c r="A43785" s="2">
        <v>43783</v>
      </c>
      <c r="B43785">
        <v>4432968</v>
      </c>
      <c r="C43785" t="s">
        <v>73612</v>
      </c>
      <c r="D43785">
        <v>0.77900000000000003</v>
      </c>
      <c r="E43785" t="s">
        <v>73613</v>
      </c>
      <c r="F43785">
        <v>10699</v>
      </c>
      <c r="G43785" t="s">
        <v>28</v>
      </c>
      <c r="H43785" t="s">
        <v>73613</v>
      </c>
      <c r="I43785" t="s">
        <v>73614</v>
      </c>
      <c r="J43785" t="s">
        <v>73615</v>
      </c>
      <c r="K43785">
        <v>2.8915374576725639</v>
      </c>
      <c r="L43785">
        <v>0.38200247552870359</v>
      </c>
      <c r="M43785" t="s">
        <v>73614</v>
      </c>
      <c r="N43785" t="s">
        <v>73614</v>
      </c>
      <c r="O43785" t="s">
        <v>95949</v>
      </c>
      <c r="P43785" t="s">
        <v>95950</v>
      </c>
      <c r="Q43785" t="s">
        <v>95951</v>
      </c>
      <c r="R43785" t="s">
        <v>95953</v>
      </c>
    </row>
    <row r="43786" spans="1:18" x14ac:dyDescent="0.2">
      <c r="A43786" s="2">
        <v>43784</v>
      </c>
      <c r="B43786">
        <v>4432968</v>
      </c>
      <c r="C43786" t="s">
        <v>73612</v>
      </c>
      <c r="D43786">
        <v>0.77900000000000003</v>
      </c>
      <c r="E43786" t="s">
        <v>73613</v>
      </c>
      <c r="F43786">
        <v>10699</v>
      </c>
      <c r="G43786" t="s">
        <v>28</v>
      </c>
      <c r="H43786" t="s">
        <v>73613</v>
      </c>
      <c r="I43786" t="s">
        <v>73614</v>
      </c>
      <c r="J43786" t="s">
        <v>73615</v>
      </c>
      <c r="K43786">
        <v>2.8915374576725639</v>
      </c>
      <c r="L43786">
        <v>0.38200247552870359</v>
      </c>
      <c r="M43786" t="s">
        <v>73614</v>
      </c>
      <c r="N43786" t="s">
        <v>73614</v>
      </c>
      <c r="O43786" t="s">
        <v>95949</v>
      </c>
      <c r="P43786" t="s">
        <v>95950</v>
      </c>
      <c r="Q43786" t="s">
        <v>95951</v>
      </c>
      <c r="R43786" t="s">
        <v>95954</v>
      </c>
    </row>
    <row r="43787" spans="1:18" x14ac:dyDescent="0.2">
      <c r="A43787" s="2">
        <v>43785</v>
      </c>
      <c r="B43787">
        <v>4448893</v>
      </c>
      <c r="C43787" t="s">
        <v>73616</v>
      </c>
      <c r="D43787">
        <v>0.77300000000000002</v>
      </c>
      <c r="E43787" t="s">
        <v>73617</v>
      </c>
      <c r="F43787">
        <v>10716</v>
      </c>
      <c r="G43787" t="s">
        <v>52238</v>
      </c>
      <c r="H43787" t="s">
        <v>73617</v>
      </c>
      <c r="I43787" t="s">
        <v>73618</v>
      </c>
      <c r="J43787" t="s">
        <v>73619</v>
      </c>
      <c r="K43787">
        <v>2.888179493918325</v>
      </c>
      <c r="L43787">
        <v>0.38155885323930477</v>
      </c>
      <c r="M43787" t="s">
        <v>73618</v>
      </c>
      <c r="N43787" t="s">
        <v>73618</v>
      </c>
      <c r="O43787" t="s">
        <v>95955</v>
      </c>
      <c r="P43787" t="s">
        <v>95956</v>
      </c>
      <c r="Q43787" t="s">
        <v>95957</v>
      </c>
      <c r="R43787" t="s">
        <v>78310</v>
      </c>
    </row>
    <row r="43788" spans="1:18" x14ac:dyDescent="0.2">
      <c r="A43788" s="2">
        <v>43786</v>
      </c>
      <c r="B43788">
        <v>4448893</v>
      </c>
      <c r="C43788" t="s">
        <v>73616</v>
      </c>
      <c r="D43788">
        <v>0.77300000000000002</v>
      </c>
      <c r="E43788" t="s">
        <v>73617</v>
      </c>
      <c r="F43788">
        <v>10716</v>
      </c>
      <c r="G43788" t="s">
        <v>52238</v>
      </c>
      <c r="H43788" t="s">
        <v>73617</v>
      </c>
      <c r="I43788" t="s">
        <v>73618</v>
      </c>
      <c r="J43788" t="s">
        <v>73619</v>
      </c>
      <c r="K43788">
        <v>2.888179493918325</v>
      </c>
      <c r="L43788">
        <v>0.38155885323930477</v>
      </c>
      <c r="M43788" t="s">
        <v>73618</v>
      </c>
      <c r="N43788" t="s">
        <v>73618</v>
      </c>
      <c r="O43788" t="s">
        <v>95955</v>
      </c>
      <c r="P43788" t="s">
        <v>95956</v>
      </c>
      <c r="Q43788" t="s">
        <v>95957</v>
      </c>
      <c r="R43788" t="s">
        <v>74871</v>
      </c>
    </row>
    <row r="43789" spans="1:18" x14ac:dyDescent="0.2">
      <c r="A43789" s="2">
        <v>43787</v>
      </c>
      <c r="B43789">
        <v>4440916</v>
      </c>
      <c r="C43789" t="s">
        <v>73620</v>
      </c>
      <c r="D43789">
        <v>0.77100000000000002</v>
      </c>
      <c r="E43789" t="s">
        <v>73621</v>
      </c>
      <c r="F43789">
        <v>10725</v>
      </c>
      <c r="G43789" t="s">
        <v>28886</v>
      </c>
      <c r="H43789" t="s">
        <v>73621</v>
      </c>
      <c r="I43789" t="s">
        <v>73622</v>
      </c>
      <c r="J43789" t="s">
        <v>73623</v>
      </c>
      <c r="K43789">
        <v>2.8870543780509572</v>
      </c>
      <c r="L43789">
        <v>0.38141021361319488</v>
      </c>
      <c r="M43789" t="s">
        <v>73622</v>
      </c>
      <c r="N43789" t="s">
        <v>73622</v>
      </c>
      <c r="O43789" t="s">
        <v>95958</v>
      </c>
      <c r="P43789" t="s">
        <v>95959</v>
      </c>
      <c r="Q43789" t="s">
        <v>95960</v>
      </c>
      <c r="R43789" t="s">
        <v>75441</v>
      </c>
    </row>
    <row r="43790" spans="1:18" x14ac:dyDescent="0.2">
      <c r="A43790" s="2">
        <v>43788</v>
      </c>
      <c r="B43790">
        <v>4440916</v>
      </c>
      <c r="C43790" t="s">
        <v>73620</v>
      </c>
      <c r="D43790">
        <v>0.77100000000000002</v>
      </c>
      <c r="E43790" t="s">
        <v>73621</v>
      </c>
      <c r="F43790">
        <v>10725</v>
      </c>
      <c r="G43790" t="s">
        <v>28886</v>
      </c>
      <c r="H43790" t="s">
        <v>73621</v>
      </c>
      <c r="I43790" t="s">
        <v>73622</v>
      </c>
      <c r="J43790" t="s">
        <v>73623</v>
      </c>
      <c r="K43790">
        <v>2.8870543780509572</v>
      </c>
      <c r="L43790">
        <v>0.38141021361319488</v>
      </c>
      <c r="M43790" t="s">
        <v>73622</v>
      </c>
      <c r="N43790" t="s">
        <v>73622</v>
      </c>
      <c r="O43790" t="s">
        <v>95958</v>
      </c>
      <c r="P43790" t="s">
        <v>95959</v>
      </c>
      <c r="Q43790" t="s">
        <v>95960</v>
      </c>
      <c r="R43790" t="s">
        <v>84232</v>
      </c>
    </row>
    <row r="43791" spans="1:18" x14ac:dyDescent="0.2">
      <c r="A43791" s="2">
        <v>43789</v>
      </c>
      <c r="B43791">
        <v>4440916</v>
      </c>
      <c r="C43791" t="s">
        <v>73620</v>
      </c>
      <c r="D43791">
        <v>0.77100000000000002</v>
      </c>
      <c r="E43791" t="s">
        <v>73621</v>
      </c>
      <c r="F43791">
        <v>10725</v>
      </c>
      <c r="G43791" t="s">
        <v>28886</v>
      </c>
      <c r="H43791" t="s">
        <v>73621</v>
      </c>
      <c r="I43791" t="s">
        <v>73622</v>
      </c>
      <c r="J43791" t="s">
        <v>73623</v>
      </c>
      <c r="K43791">
        <v>2.8870543780509572</v>
      </c>
      <c r="L43791">
        <v>0.38141021361319488</v>
      </c>
      <c r="M43791" t="s">
        <v>73622</v>
      </c>
      <c r="N43791" t="s">
        <v>73622</v>
      </c>
      <c r="O43791" t="s">
        <v>95958</v>
      </c>
      <c r="P43791" t="s">
        <v>95959</v>
      </c>
      <c r="Q43791" t="s">
        <v>95960</v>
      </c>
      <c r="R43791" t="s">
        <v>76203</v>
      </c>
    </row>
    <row r="43792" spans="1:18" x14ac:dyDescent="0.2">
      <c r="A43792" s="2">
        <v>43790</v>
      </c>
      <c r="B43792">
        <v>4440916</v>
      </c>
      <c r="C43792" t="s">
        <v>73620</v>
      </c>
      <c r="D43792">
        <v>0.77100000000000002</v>
      </c>
      <c r="E43792" t="s">
        <v>73621</v>
      </c>
      <c r="F43792">
        <v>10725</v>
      </c>
      <c r="G43792" t="s">
        <v>28886</v>
      </c>
      <c r="H43792" t="s">
        <v>73621</v>
      </c>
      <c r="I43792" t="s">
        <v>73622</v>
      </c>
      <c r="J43792" t="s">
        <v>73623</v>
      </c>
      <c r="K43792">
        <v>2.8870543780509572</v>
      </c>
      <c r="L43792">
        <v>0.38141021361319488</v>
      </c>
      <c r="M43792" t="s">
        <v>73622</v>
      </c>
      <c r="N43792" t="s">
        <v>73622</v>
      </c>
      <c r="O43792" t="s">
        <v>95958</v>
      </c>
      <c r="P43792" t="s">
        <v>95959</v>
      </c>
      <c r="Q43792" t="s">
        <v>95960</v>
      </c>
      <c r="R43792" t="s">
        <v>90325</v>
      </c>
    </row>
    <row r="43793" spans="1:18" x14ac:dyDescent="0.2">
      <c r="A43793" s="2">
        <v>43791</v>
      </c>
      <c r="B43793">
        <v>4440916</v>
      </c>
      <c r="C43793" t="s">
        <v>73620</v>
      </c>
      <c r="D43793">
        <v>0.77100000000000002</v>
      </c>
      <c r="E43793" t="s">
        <v>73621</v>
      </c>
      <c r="F43793">
        <v>10725</v>
      </c>
      <c r="G43793" t="s">
        <v>28886</v>
      </c>
      <c r="H43793" t="s">
        <v>73621</v>
      </c>
      <c r="I43793" t="s">
        <v>73622</v>
      </c>
      <c r="J43793" t="s">
        <v>73623</v>
      </c>
      <c r="K43793">
        <v>2.8870543780509572</v>
      </c>
      <c r="L43793">
        <v>0.38141021361319488</v>
      </c>
      <c r="M43793" t="s">
        <v>73622</v>
      </c>
      <c r="N43793" t="s">
        <v>73622</v>
      </c>
      <c r="O43793" t="s">
        <v>95958</v>
      </c>
      <c r="P43793" t="s">
        <v>95959</v>
      </c>
      <c r="Q43793" t="s">
        <v>95960</v>
      </c>
      <c r="R43793" t="s">
        <v>84104</v>
      </c>
    </row>
    <row r="43794" spans="1:18" x14ac:dyDescent="0.2">
      <c r="A43794" s="2">
        <v>43792</v>
      </c>
      <c r="B43794">
        <v>4440916</v>
      </c>
      <c r="C43794" t="s">
        <v>73620</v>
      </c>
      <c r="D43794">
        <v>0.77100000000000002</v>
      </c>
      <c r="E43794" t="s">
        <v>73621</v>
      </c>
      <c r="F43794">
        <v>10725</v>
      </c>
      <c r="G43794" t="s">
        <v>28886</v>
      </c>
      <c r="H43794" t="s">
        <v>73621</v>
      </c>
      <c r="I43794" t="s">
        <v>73622</v>
      </c>
      <c r="J43794" t="s">
        <v>73623</v>
      </c>
      <c r="K43794">
        <v>2.8870543780509572</v>
      </c>
      <c r="L43794">
        <v>0.38141021361319488</v>
      </c>
      <c r="M43794" t="s">
        <v>73622</v>
      </c>
      <c r="N43794" t="s">
        <v>73622</v>
      </c>
      <c r="O43794" t="s">
        <v>95958</v>
      </c>
      <c r="P43794" t="s">
        <v>95959</v>
      </c>
      <c r="Q43794" t="s">
        <v>95960</v>
      </c>
      <c r="R43794" t="s">
        <v>74877</v>
      </c>
    </row>
    <row r="43795" spans="1:18" x14ac:dyDescent="0.2">
      <c r="A43795" s="2">
        <v>43793</v>
      </c>
      <c r="B43795">
        <v>4440916</v>
      </c>
      <c r="C43795" t="s">
        <v>73620</v>
      </c>
      <c r="D43795">
        <v>0.77100000000000002</v>
      </c>
      <c r="E43795" t="s">
        <v>73621</v>
      </c>
      <c r="F43795">
        <v>10725</v>
      </c>
      <c r="G43795" t="s">
        <v>28886</v>
      </c>
      <c r="H43795" t="s">
        <v>73621</v>
      </c>
      <c r="I43795" t="s">
        <v>73622</v>
      </c>
      <c r="J43795" t="s">
        <v>73623</v>
      </c>
      <c r="K43795">
        <v>2.8870543780509572</v>
      </c>
      <c r="L43795">
        <v>0.38141021361319488</v>
      </c>
      <c r="M43795" t="s">
        <v>73622</v>
      </c>
      <c r="N43795" t="s">
        <v>73622</v>
      </c>
      <c r="O43795" t="s">
        <v>95958</v>
      </c>
      <c r="P43795" t="s">
        <v>95959</v>
      </c>
      <c r="Q43795" t="s">
        <v>95960</v>
      </c>
      <c r="R43795" t="s">
        <v>75400</v>
      </c>
    </row>
    <row r="43796" spans="1:18" x14ac:dyDescent="0.2">
      <c r="A43796" s="2">
        <v>43794</v>
      </c>
      <c r="B43796">
        <v>4440916</v>
      </c>
      <c r="C43796" t="s">
        <v>73620</v>
      </c>
      <c r="D43796">
        <v>0.77100000000000002</v>
      </c>
      <c r="E43796" t="s">
        <v>73621</v>
      </c>
      <c r="F43796">
        <v>10725</v>
      </c>
      <c r="G43796" t="s">
        <v>28886</v>
      </c>
      <c r="H43796" t="s">
        <v>73621</v>
      </c>
      <c r="I43796" t="s">
        <v>73622</v>
      </c>
      <c r="J43796" t="s">
        <v>73623</v>
      </c>
      <c r="K43796">
        <v>2.8870543780509572</v>
      </c>
      <c r="L43796">
        <v>0.38141021361319488</v>
      </c>
      <c r="M43796" t="s">
        <v>73622</v>
      </c>
      <c r="N43796" t="s">
        <v>73622</v>
      </c>
      <c r="O43796" t="s">
        <v>95958</v>
      </c>
      <c r="P43796" t="s">
        <v>95959</v>
      </c>
      <c r="Q43796" t="s">
        <v>95960</v>
      </c>
      <c r="R43796" t="s">
        <v>74879</v>
      </c>
    </row>
    <row r="43797" spans="1:18" x14ac:dyDescent="0.2">
      <c r="A43797" s="2">
        <v>43795</v>
      </c>
      <c r="B43797">
        <v>4440916</v>
      </c>
      <c r="C43797" t="s">
        <v>73620</v>
      </c>
      <c r="D43797">
        <v>0.77100000000000002</v>
      </c>
      <c r="E43797" t="s">
        <v>73621</v>
      </c>
      <c r="F43797">
        <v>10725</v>
      </c>
      <c r="G43797" t="s">
        <v>28886</v>
      </c>
      <c r="H43797" t="s">
        <v>73621</v>
      </c>
      <c r="I43797" t="s">
        <v>73622</v>
      </c>
      <c r="J43797" t="s">
        <v>73623</v>
      </c>
      <c r="K43797">
        <v>2.8870543780509572</v>
      </c>
      <c r="L43797">
        <v>0.38141021361319488</v>
      </c>
      <c r="M43797" t="s">
        <v>73622</v>
      </c>
      <c r="N43797" t="s">
        <v>73622</v>
      </c>
      <c r="O43797" t="s">
        <v>95958</v>
      </c>
      <c r="P43797" t="s">
        <v>95959</v>
      </c>
      <c r="Q43797" t="s">
        <v>95960</v>
      </c>
      <c r="R43797" t="s">
        <v>79399</v>
      </c>
    </row>
    <row r="43798" spans="1:18" x14ac:dyDescent="0.2">
      <c r="A43798" s="2">
        <v>43796</v>
      </c>
      <c r="B43798">
        <v>4440916</v>
      </c>
      <c r="C43798" t="s">
        <v>73620</v>
      </c>
      <c r="D43798">
        <v>0.77100000000000002</v>
      </c>
      <c r="E43798" t="s">
        <v>73621</v>
      </c>
      <c r="F43798">
        <v>10725</v>
      </c>
      <c r="G43798" t="s">
        <v>28886</v>
      </c>
      <c r="H43798" t="s">
        <v>73621</v>
      </c>
      <c r="I43798" t="s">
        <v>73622</v>
      </c>
      <c r="J43798" t="s">
        <v>73623</v>
      </c>
      <c r="K43798">
        <v>2.8870543780509572</v>
      </c>
      <c r="L43798">
        <v>0.38141021361319488</v>
      </c>
      <c r="M43798" t="s">
        <v>73622</v>
      </c>
      <c r="N43798" t="s">
        <v>73622</v>
      </c>
      <c r="O43798" t="s">
        <v>95958</v>
      </c>
      <c r="P43798" t="s">
        <v>95959</v>
      </c>
      <c r="Q43798" t="s">
        <v>95960</v>
      </c>
      <c r="R43798" t="s">
        <v>76881</v>
      </c>
    </row>
    <row r="43799" spans="1:18" x14ac:dyDescent="0.2">
      <c r="A43799" s="2">
        <v>43797</v>
      </c>
      <c r="B43799">
        <v>4440916</v>
      </c>
      <c r="C43799" t="s">
        <v>73620</v>
      </c>
      <c r="D43799">
        <v>0.77100000000000002</v>
      </c>
      <c r="E43799" t="s">
        <v>73621</v>
      </c>
      <c r="F43799">
        <v>10725</v>
      </c>
      <c r="G43799" t="s">
        <v>28886</v>
      </c>
      <c r="H43799" t="s">
        <v>73621</v>
      </c>
      <c r="I43799" t="s">
        <v>73622</v>
      </c>
      <c r="J43799" t="s">
        <v>73623</v>
      </c>
      <c r="K43799">
        <v>2.8870543780509572</v>
      </c>
      <c r="L43799">
        <v>0.38141021361319488</v>
      </c>
      <c r="M43799" t="s">
        <v>73622</v>
      </c>
      <c r="N43799" t="s">
        <v>73622</v>
      </c>
      <c r="O43799" t="s">
        <v>95958</v>
      </c>
      <c r="P43799" t="s">
        <v>95959</v>
      </c>
      <c r="Q43799" t="s">
        <v>95960</v>
      </c>
      <c r="R43799" t="s">
        <v>75404</v>
      </c>
    </row>
    <row r="43800" spans="1:18" x14ac:dyDescent="0.2">
      <c r="A43800" s="2">
        <v>43798</v>
      </c>
      <c r="B43800">
        <v>4440916</v>
      </c>
      <c r="C43800" t="s">
        <v>73620</v>
      </c>
      <c r="D43800">
        <v>0.77100000000000002</v>
      </c>
      <c r="E43800" t="s">
        <v>73621</v>
      </c>
      <c r="F43800">
        <v>10725</v>
      </c>
      <c r="G43800" t="s">
        <v>28886</v>
      </c>
      <c r="H43800" t="s">
        <v>73621</v>
      </c>
      <c r="I43800" t="s">
        <v>73622</v>
      </c>
      <c r="J43800" t="s">
        <v>73623</v>
      </c>
      <c r="K43800">
        <v>2.8870543780509572</v>
      </c>
      <c r="L43800">
        <v>0.38141021361319488</v>
      </c>
      <c r="M43800" t="s">
        <v>73622</v>
      </c>
      <c r="N43800" t="s">
        <v>73622</v>
      </c>
      <c r="O43800" t="s">
        <v>95958</v>
      </c>
      <c r="P43800" t="s">
        <v>95959</v>
      </c>
      <c r="Q43800" t="s">
        <v>95960</v>
      </c>
      <c r="R43800" t="s">
        <v>79401</v>
      </c>
    </row>
    <row r="43801" spans="1:18" x14ac:dyDescent="0.2">
      <c r="A43801" s="2">
        <v>43799</v>
      </c>
      <c r="B43801">
        <v>4440916</v>
      </c>
      <c r="C43801" t="s">
        <v>73620</v>
      </c>
      <c r="D43801">
        <v>0.77100000000000002</v>
      </c>
      <c r="E43801" t="s">
        <v>73621</v>
      </c>
      <c r="F43801">
        <v>10725</v>
      </c>
      <c r="G43801" t="s">
        <v>28886</v>
      </c>
      <c r="H43801" t="s">
        <v>73621</v>
      </c>
      <c r="I43801" t="s">
        <v>73622</v>
      </c>
      <c r="J43801" t="s">
        <v>73623</v>
      </c>
      <c r="K43801">
        <v>2.8870543780509572</v>
      </c>
      <c r="L43801">
        <v>0.38141021361319488</v>
      </c>
      <c r="M43801" t="s">
        <v>73622</v>
      </c>
      <c r="N43801" t="s">
        <v>73622</v>
      </c>
      <c r="O43801" t="s">
        <v>95958</v>
      </c>
      <c r="P43801" t="s">
        <v>95959</v>
      </c>
      <c r="Q43801" t="s">
        <v>95960</v>
      </c>
      <c r="R43801" t="s">
        <v>76821</v>
      </c>
    </row>
    <row r="43802" spans="1:18" x14ac:dyDescent="0.2">
      <c r="A43802" s="2">
        <v>43800</v>
      </c>
      <c r="B43802">
        <v>4440916</v>
      </c>
      <c r="C43802" t="s">
        <v>73620</v>
      </c>
      <c r="D43802">
        <v>0.77100000000000002</v>
      </c>
      <c r="E43802" t="s">
        <v>73621</v>
      </c>
      <c r="F43802">
        <v>10725</v>
      </c>
      <c r="G43802" t="s">
        <v>28886</v>
      </c>
      <c r="H43802" t="s">
        <v>73621</v>
      </c>
      <c r="I43802" t="s">
        <v>73622</v>
      </c>
      <c r="J43802" t="s">
        <v>73623</v>
      </c>
      <c r="K43802">
        <v>2.8870543780509572</v>
      </c>
      <c r="L43802">
        <v>0.38141021361319488</v>
      </c>
      <c r="M43802" t="s">
        <v>73622</v>
      </c>
      <c r="N43802" t="s">
        <v>73622</v>
      </c>
      <c r="O43802" t="s">
        <v>95958</v>
      </c>
      <c r="P43802" t="s">
        <v>95959</v>
      </c>
      <c r="Q43802" t="s">
        <v>95960</v>
      </c>
      <c r="R43802" t="s">
        <v>95779</v>
      </c>
    </row>
    <row r="43803" spans="1:18" x14ac:dyDescent="0.2">
      <c r="A43803" s="2">
        <v>43801</v>
      </c>
      <c r="B43803">
        <v>4440916</v>
      </c>
      <c r="C43803" t="s">
        <v>73620</v>
      </c>
      <c r="D43803">
        <v>0.77100000000000002</v>
      </c>
      <c r="E43803" t="s">
        <v>73621</v>
      </c>
      <c r="F43803">
        <v>10725</v>
      </c>
      <c r="G43803" t="s">
        <v>28886</v>
      </c>
      <c r="H43803" t="s">
        <v>73621</v>
      </c>
      <c r="I43803" t="s">
        <v>73622</v>
      </c>
      <c r="J43803" t="s">
        <v>73623</v>
      </c>
      <c r="K43803">
        <v>2.8870543780509572</v>
      </c>
      <c r="L43803">
        <v>0.38141021361319488</v>
      </c>
      <c r="M43803" t="s">
        <v>73622</v>
      </c>
      <c r="N43803" t="s">
        <v>73622</v>
      </c>
      <c r="O43803" t="s">
        <v>95958</v>
      </c>
      <c r="P43803" t="s">
        <v>95959</v>
      </c>
      <c r="Q43803" t="s">
        <v>95960</v>
      </c>
      <c r="R43803" t="s">
        <v>75112</v>
      </c>
    </row>
    <row r="43804" spans="1:18" x14ac:dyDescent="0.2">
      <c r="A43804" s="2">
        <v>43802</v>
      </c>
      <c r="B43804">
        <v>4440916</v>
      </c>
      <c r="C43804" t="s">
        <v>73620</v>
      </c>
      <c r="D43804">
        <v>0.77100000000000002</v>
      </c>
      <c r="E43804" t="s">
        <v>73621</v>
      </c>
      <c r="F43804">
        <v>10725</v>
      </c>
      <c r="G43804" t="s">
        <v>28886</v>
      </c>
      <c r="H43804" t="s">
        <v>73621</v>
      </c>
      <c r="I43804" t="s">
        <v>73622</v>
      </c>
      <c r="J43804" t="s">
        <v>73623</v>
      </c>
      <c r="K43804">
        <v>2.8870543780509572</v>
      </c>
      <c r="L43804">
        <v>0.38141021361319488</v>
      </c>
      <c r="M43804" t="s">
        <v>73622</v>
      </c>
      <c r="N43804" t="s">
        <v>73622</v>
      </c>
      <c r="O43804" t="s">
        <v>95958</v>
      </c>
      <c r="P43804" t="s">
        <v>95959</v>
      </c>
      <c r="Q43804" t="s">
        <v>95960</v>
      </c>
      <c r="R43804" t="s">
        <v>74765</v>
      </c>
    </row>
    <row r="43805" spans="1:18" x14ac:dyDescent="0.2">
      <c r="A43805" s="2">
        <v>43803</v>
      </c>
      <c r="B43805">
        <v>4434550</v>
      </c>
      <c r="C43805" t="s">
        <v>73624</v>
      </c>
      <c r="D43805">
        <v>0.76900000000000002</v>
      </c>
      <c r="E43805" t="s">
        <v>73625</v>
      </c>
      <c r="F43805">
        <v>10733</v>
      </c>
      <c r="G43805" t="s">
        <v>28886</v>
      </c>
      <c r="H43805" t="s">
        <v>73625</v>
      </c>
      <c r="I43805" t="s">
        <v>73626</v>
      </c>
      <c r="J43805" t="s">
        <v>73627</v>
      </c>
      <c r="K43805">
        <v>2.885926339801431</v>
      </c>
      <c r="L43805">
        <v>0.38126118790970048</v>
      </c>
      <c r="M43805" t="s">
        <v>73626</v>
      </c>
      <c r="N43805" t="s">
        <v>73626</v>
      </c>
      <c r="O43805" t="s">
        <v>95961</v>
      </c>
      <c r="P43805" t="s">
        <v>73627</v>
      </c>
      <c r="Q43805" t="s">
        <v>95962</v>
      </c>
      <c r="R43805" t="s">
        <v>81505</v>
      </c>
    </row>
    <row r="43806" spans="1:18" x14ac:dyDescent="0.2">
      <c r="A43806" s="2">
        <v>43804</v>
      </c>
      <c r="B43806">
        <v>4434550</v>
      </c>
      <c r="C43806" t="s">
        <v>73624</v>
      </c>
      <c r="D43806">
        <v>0.76900000000000002</v>
      </c>
      <c r="E43806" t="s">
        <v>73625</v>
      </c>
      <c r="F43806">
        <v>10733</v>
      </c>
      <c r="G43806" t="s">
        <v>28886</v>
      </c>
      <c r="H43806" t="s">
        <v>73625</v>
      </c>
      <c r="I43806" t="s">
        <v>73626</v>
      </c>
      <c r="J43806" t="s">
        <v>73627</v>
      </c>
      <c r="K43806">
        <v>2.885926339801431</v>
      </c>
      <c r="L43806">
        <v>0.38126118790970048</v>
      </c>
      <c r="M43806" t="s">
        <v>73626</v>
      </c>
      <c r="N43806" t="s">
        <v>73626</v>
      </c>
      <c r="O43806" t="s">
        <v>95961</v>
      </c>
      <c r="P43806" t="s">
        <v>73627</v>
      </c>
      <c r="Q43806" t="s">
        <v>95962</v>
      </c>
      <c r="R43806" t="s">
        <v>79028</v>
      </c>
    </row>
    <row r="43807" spans="1:18" x14ac:dyDescent="0.2">
      <c r="A43807" s="2">
        <v>43805</v>
      </c>
      <c r="B43807">
        <v>4434550</v>
      </c>
      <c r="C43807" t="s">
        <v>73624</v>
      </c>
      <c r="D43807">
        <v>0.76900000000000002</v>
      </c>
      <c r="E43807" t="s">
        <v>73625</v>
      </c>
      <c r="F43807">
        <v>10733</v>
      </c>
      <c r="G43807" t="s">
        <v>28886</v>
      </c>
      <c r="H43807" t="s">
        <v>73625</v>
      </c>
      <c r="I43807" t="s">
        <v>73626</v>
      </c>
      <c r="J43807" t="s">
        <v>73627</v>
      </c>
      <c r="K43807">
        <v>2.885926339801431</v>
      </c>
      <c r="L43807">
        <v>0.38126118790970048</v>
      </c>
      <c r="M43807" t="s">
        <v>73626</v>
      </c>
      <c r="N43807" t="s">
        <v>73626</v>
      </c>
      <c r="O43807" t="s">
        <v>95961</v>
      </c>
      <c r="P43807" t="s">
        <v>73627</v>
      </c>
      <c r="Q43807" t="s">
        <v>95962</v>
      </c>
      <c r="R43807" t="s">
        <v>82591</v>
      </c>
    </row>
    <row r="43808" spans="1:18" x14ac:dyDescent="0.2">
      <c r="A43808" s="2">
        <v>43806</v>
      </c>
      <c r="B43808">
        <v>4434550</v>
      </c>
      <c r="C43808" t="s">
        <v>73624</v>
      </c>
      <c r="D43808">
        <v>0.76900000000000002</v>
      </c>
      <c r="E43808" t="s">
        <v>73625</v>
      </c>
      <c r="F43808">
        <v>10733</v>
      </c>
      <c r="G43808" t="s">
        <v>28886</v>
      </c>
      <c r="H43808" t="s">
        <v>73625</v>
      </c>
      <c r="I43808" t="s">
        <v>73626</v>
      </c>
      <c r="J43808" t="s">
        <v>73627</v>
      </c>
      <c r="K43808">
        <v>2.885926339801431</v>
      </c>
      <c r="L43808">
        <v>0.38126118790970048</v>
      </c>
      <c r="M43808" t="s">
        <v>73626</v>
      </c>
      <c r="N43808" t="s">
        <v>73626</v>
      </c>
      <c r="O43808" t="s">
        <v>95961</v>
      </c>
      <c r="P43808" t="s">
        <v>73627</v>
      </c>
      <c r="Q43808" t="s">
        <v>95962</v>
      </c>
      <c r="R43808" t="s">
        <v>95963</v>
      </c>
    </row>
    <row r="43809" spans="1:18" x14ac:dyDescent="0.2">
      <c r="A43809" s="2">
        <v>43807</v>
      </c>
      <c r="B43809">
        <v>4434550</v>
      </c>
      <c r="C43809" t="s">
        <v>73624</v>
      </c>
      <c r="D43809">
        <v>0.76900000000000002</v>
      </c>
      <c r="E43809" t="s">
        <v>73625</v>
      </c>
      <c r="F43809">
        <v>10733</v>
      </c>
      <c r="G43809" t="s">
        <v>28886</v>
      </c>
      <c r="H43809" t="s">
        <v>73625</v>
      </c>
      <c r="I43809" t="s">
        <v>73626</v>
      </c>
      <c r="J43809" t="s">
        <v>73627</v>
      </c>
      <c r="K43809">
        <v>2.885926339801431</v>
      </c>
      <c r="L43809">
        <v>0.38126118790970048</v>
      </c>
      <c r="M43809" t="s">
        <v>73626</v>
      </c>
      <c r="N43809" t="s">
        <v>73626</v>
      </c>
      <c r="O43809" t="s">
        <v>95961</v>
      </c>
      <c r="P43809" t="s">
        <v>73627</v>
      </c>
      <c r="Q43809" t="s">
        <v>95962</v>
      </c>
      <c r="R43809" t="s">
        <v>77934</v>
      </c>
    </row>
    <row r="43810" spans="1:18" x14ac:dyDescent="0.2">
      <c r="A43810" s="2">
        <v>43808</v>
      </c>
      <c r="B43810">
        <v>4434550</v>
      </c>
      <c r="C43810" t="s">
        <v>73624</v>
      </c>
      <c r="D43810">
        <v>0.76900000000000002</v>
      </c>
      <c r="E43810" t="s">
        <v>73625</v>
      </c>
      <c r="F43810">
        <v>10733</v>
      </c>
      <c r="G43810" t="s">
        <v>28886</v>
      </c>
      <c r="H43810" t="s">
        <v>73625</v>
      </c>
      <c r="I43810" t="s">
        <v>73626</v>
      </c>
      <c r="J43810" t="s">
        <v>73627</v>
      </c>
      <c r="K43810">
        <v>2.885926339801431</v>
      </c>
      <c r="L43810">
        <v>0.38126118790970048</v>
      </c>
      <c r="M43810" t="s">
        <v>73626</v>
      </c>
      <c r="N43810" t="s">
        <v>73626</v>
      </c>
      <c r="O43810" t="s">
        <v>95961</v>
      </c>
      <c r="P43810" t="s">
        <v>73627</v>
      </c>
      <c r="Q43810" t="s">
        <v>95962</v>
      </c>
      <c r="R43810" t="s">
        <v>93125</v>
      </c>
    </row>
    <row r="43811" spans="1:18" x14ac:dyDescent="0.2">
      <c r="A43811" s="2">
        <v>43809</v>
      </c>
      <c r="B43811">
        <v>4434550</v>
      </c>
      <c r="C43811" t="s">
        <v>73624</v>
      </c>
      <c r="D43811">
        <v>0.76900000000000002</v>
      </c>
      <c r="E43811" t="s">
        <v>73625</v>
      </c>
      <c r="F43811">
        <v>10733</v>
      </c>
      <c r="G43811" t="s">
        <v>28886</v>
      </c>
      <c r="H43811" t="s">
        <v>73625</v>
      </c>
      <c r="I43811" t="s">
        <v>73626</v>
      </c>
      <c r="J43811" t="s">
        <v>73627</v>
      </c>
      <c r="K43811">
        <v>2.885926339801431</v>
      </c>
      <c r="L43811">
        <v>0.38126118790970048</v>
      </c>
      <c r="M43811" t="s">
        <v>73626</v>
      </c>
      <c r="N43811" t="s">
        <v>73626</v>
      </c>
      <c r="O43811" t="s">
        <v>95961</v>
      </c>
      <c r="P43811" t="s">
        <v>73627</v>
      </c>
      <c r="Q43811" t="s">
        <v>95962</v>
      </c>
      <c r="R43811" t="s">
        <v>93403</v>
      </c>
    </row>
    <row r="43812" spans="1:18" x14ac:dyDescent="0.2">
      <c r="A43812" s="2">
        <v>43810</v>
      </c>
      <c r="B43812">
        <v>4434550</v>
      </c>
      <c r="C43812" t="s">
        <v>73624</v>
      </c>
      <c r="D43812">
        <v>0.76900000000000002</v>
      </c>
      <c r="E43812" t="s">
        <v>73625</v>
      </c>
      <c r="F43812">
        <v>10733</v>
      </c>
      <c r="G43812" t="s">
        <v>28886</v>
      </c>
      <c r="H43812" t="s">
        <v>73625</v>
      </c>
      <c r="I43812" t="s">
        <v>73626</v>
      </c>
      <c r="J43812" t="s">
        <v>73627</v>
      </c>
      <c r="K43812">
        <v>2.885926339801431</v>
      </c>
      <c r="L43812">
        <v>0.38126118790970048</v>
      </c>
      <c r="M43812" t="s">
        <v>73626</v>
      </c>
      <c r="N43812" t="s">
        <v>73626</v>
      </c>
      <c r="O43812" t="s">
        <v>95961</v>
      </c>
      <c r="P43812" t="s">
        <v>73627</v>
      </c>
      <c r="Q43812" t="s">
        <v>95962</v>
      </c>
      <c r="R43812" t="s">
        <v>77290</v>
      </c>
    </row>
    <row r="43813" spans="1:18" x14ac:dyDescent="0.2">
      <c r="A43813" s="2">
        <v>43811</v>
      </c>
      <c r="B43813">
        <v>4436323</v>
      </c>
      <c r="C43813" t="s">
        <v>73628</v>
      </c>
      <c r="D43813">
        <v>0.76700000000000002</v>
      </c>
      <c r="E43813" t="s">
        <v>73629</v>
      </c>
      <c r="F43813">
        <v>10738</v>
      </c>
      <c r="G43813" t="s">
        <v>52238</v>
      </c>
      <c r="H43813" t="s">
        <v>73629</v>
      </c>
      <c r="I43813" t="s">
        <v>73630</v>
      </c>
      <c r="J43813" t="s">
        <v>73631</v>
      </c>
      <c r="K43813">
        <v>2.8847953639489812</v>
      </c>
      <c r="L43813">
        <v>0.38111177411799863</v>
      </c>
      <c r="M43813" t="s">
        <v>73630</v>
      </c>
      <c r="N43813" t="s">
        <v>73630</v>
      </c>
      <c r="O43813" t="s">
        <v>95964</v>
      </c>
      <c r="P43813" t="s">
        <v>95965</v>
      </c>
      <c r="Q43813" t="s">
        <v>95966</v>
      </c>
      <c r="R43813" t="s">
        <v>76049</v>
      </c>
    </row>
    <row r="43814" spans="1:18" x14ac:dyDescent="0.2">
      <c r="A43814" s="2">
        <v>43812</v>
      </c>
      <c r="B43814">
        <v>4436323</v>
      </c>
      <c r="C43814" t="s">
        <v>73628</v>
      </c>
      <c r="D43814">
        <v>0.76700000000000002</v>
      </c>
      <c r="E43814" t="s">
        <v>73629</v>
      </c>
      <c r="F43814">
        <v>10738</v>
      </c>
      <c r="G43814" t="s">
        <v>52238</v>
      </c>
      <c r="H43814" t="s">
        <v>73629</v>
      </c>
      <c r="I43814" t="s">
        <v>73630</v>
      </c>
      <c r="J43814" t="s">
        <v>73631</v>
      </c>
      <c r="K43814">
        <v>2.8847953639489812</v>
      </c>
      <c r="L43814">
        <v>0.38111177411799863</v>
      </c>
      <c r="M43814" t="s">
        <v>73630</v>
      </c>
      <c r="N43814" t="s">
        <v>73630</v>
      </c>
      <c r="O43814" t="s">
        <v>95964</v>
      </c>
      <c r="P43814" t="s">
        <v>95965</v>
      </c>
      <c r="Q43814" t="s">
        <v>95966</v>
      </c>
      <c r="R43814" t="s">
        <v>76305</v>
      </c>
    </row>
    <row r="43815" spans="1:18" x14ac:dyDescent="0.2">
      <c r="A43815" s="2">
        <v>43813</v>
      </c>
      <c r="B43815">
        <v>4436323</v>
      </c>
      <c r="C43815" t="s">
        <v>73628</v>
      </c>
      <c r="D43815">
        <v>0.76700000000000002</v>
      </c>
      <c r="E43815" t="s">
        <v>73629</v>
      </c>
      <c r="F43815">
        <v>10738</v>
      </c>
      <c r="G43815" t="s">
        <v>52238</v>
      </c>
      <c r="H43815" t="s">
        <v>73629</v>
      </c>
      <c r="I43815" t="s">
        <v>73630</v>
      </c>
      <c r="J43815" t="s">
        <v>73631</v>
      </c>
      <c r="K43815">
        <v>2.8847953639489812</v>
      </c>
      <c r="L43815">
        <v>0.38111177411799863</v>
      </c>
      <c r="M43815" t="s">
        <v>73630</v>
      </c>
      <c r="N43815" t="s">
        <v>73630</v>
      </c>
      <c r="O43815" t="s">
        <v>95964</v>
      </c>
      <c r="P43815" t="s">
        <v>95965</v>
      </c>
      <c r="Q43815" t="s">
        <v>95966</v>
      </c>
      <c r="R43815" t="s">
        <v>79133</v>
      </c>
    </row>
    <row r="43816" spans="1:18" x14ac:dyDescent="0.2">
      <c r="A43816" s="2">
        <v>43814</v>
      </c>
      <c r="B43816">
        <v>4432967</v>
      </c>
      <c r="C43816" t="s">
        <v>73632</v>
      </c>
      <c r="D43816">
        <v>0.76600000000000001</v>
      </c>
      <c r="E43816" t="s">
        <v>73633</v>
      </c>
      <c r="F43816">
        <v>10741</v>
      </c>
      <c r="G43816" t="s">
        <v>28886</v>
      </c>
      <c r="H43816" t="s">
        <v>73633</v>
      </c>
      <c r="I43816" t="s">
        <v>73634</v>
      </c>
      <c r="J43816" t="s">
        <v>73635</v>
      </c>
      <c r="K43816">
        <v>2.8842287696326041</v>
      </c>
      <c r="L43816">
        <v>0.38103692105638531</v>
      </c>
      <c r="M43816" t="s">
        <v>73634</v>
      </c>
      <c r="N43816" t="s">
        <v>73634</v>
      </c>
      <c r="O43816" t="s">
        <v>95967</v>
      </c>
      <c r="P43816" t="s">
        <v>73635</v>
      </c>
      <c r="Q43816" t="s">
        <v>95968</v>
      </c>
      <c r="R43816" t="s">
        <v>76861</v>
      </c>
    </row>
    <row r="43817" spans="1:18" x14ac:dyDescent="0.2">
      <c r="A43817" s="2">
        <v>43815</v>
      </c>
      <c r="B43817">
        <v>4432967</v>
      </c>
      <c r="C43817" t="s">
        <v>73632</v>
      </c>
      <c r="D43817">
        <v>0.76600000000000001</v>
      </c>
      <c r="E43817" t="s">
        <v>73633</v>
      </c>
      <c r="F43817">
        <v>10741</v>
      </c>
      <c r="G43817" t="s">
        <v>28886</v>
      </c>
      <c r="H43817" t="s">
        <v>73633</v>
      </c>
      <c r="I43817" t="s">
        <v>73634</v>
      </c>
      <c r="J43817" t="s">
        <v>73635</v>
      </c>
      <c r="K43817">
        <v>2.8842287696326041</v>
      </c>
      <c r="L43817">
        <v>0.38103692105638531</v>
      </c>
      <c r="M43817" t="s">
        <v>73634</v>
      </c>
      <c r="N43817" t="s">
        <v>73634</v>
      </c>
      <c r="O43817" t="s">
        <v>95967</v>
      </c>
      <c r="P43817" t="s">
        <v>73635</v>
      </c>
      <c r="Q43817" t="s">
        <v>95968</v>
      </c>
      <c r="R43817" t="s">
        <v>95969</v>
      </c>
    </row>
    <row r="43818" spans="1:18" x14ac:dyDescent="0.2">
      <c r="A43818" s="2">
        <v>43816</v>
      </c>
      <c r="B43818">
        <v>4432967</v>
      </c>
      <c r="C43818" t="s">
        <v>73632</v>
      </c>
      <c r="D43818">
        <v>0.76600000000000001</v>
      </c>
      <c r="E43818" t="s">
        <v>73633</v>
      </c>
      <c r="F43818">
        <v>10741</v>
      </c>
      <c r="G43818" t="s">
        <v>28886</v>
      </c>
      <c r="H43818" t="s">
        <v>73633</v>
      </c>
      <c r="I43818" t="s">
        <v>73634</v>
      </c>
      <c r="J43818" t="s">
        <v>73635</v>
      </c>
      <c r="K43818">
        <v>2.8842287696326041</v>
      </c>
      <c r="L43818">
        <v>0.38103692105638531</v>
      </c>
      <c r="M43818" t="s">
        <v>73634</v>
      </c>
      <c r="N43818" t="s">
        <v>73634</v>
      </c>
      <c r="O43818" t="s">
        <v>95967</v>
      </c>
      <c r="P43818" t="s">
        <v>73635</v>
      </c>
      <c r="Q43818" t="s">
        <v>95968</v>
      </c>
      <c r="R43818" t="s">
        <v>75032</v>
      </c>
    </row>
    <row r="43819" spans="1:18" x14ac:dyDescent="0.2">
      <c r="A43819" s="2">
        <v>43817</v>
      </c>
      <c r="B43819">
        <v>4432967</v>
      </c>
      <c r="C43819" t="s">
        <v>73632</v>
      </c>
      <c r="D43819">
        <v>0.76600000000000001</v>
      </c>
      <c r="E43819" t="s">
        <v>73633</v>
      </c>
      <c r="F43819">
        <v>10741</v>
      </c>
      <c r="G43819" t="s">
        <v>28886</v>
      </c>
      <c r="H43819" t="s">
        <v>73633</v>
      </c>
      <c r="I43819" t="s">
        <v>73634</v>
      </c>
      <c r="J43819" t="s">
        <v>73635</v>
      </c>
      <c r="K43819">
        <v>2.8842287696326041</v>
      </c>
      <c r="L43819">
        <v>0.38103692105638531</v>
      </c>
      <c r="M43819" t="s">
        <v>73634</v>
      </c>
      <c r="N43819" t="s">
        <v>73634</v>
      </c>
      <c r="O43819" t="s">
        <v>95967</v>
      </c>
      <c r="P43819" t="s">
        <v>73635</v>
      </c>
      <c r="Q43819" t="s">
        <v>95968</v>
      </c>
      <c r="R43819" t="s">
        <v>81461</v>
      </c>
    </row>
    <row r="43820" spans="1:18" x14ac:dyDescent="0.2">
      <c r="A43820" s="2">
        <v>43818</v>
      </c>
      <c r="B43820">
        <v>4432967</v>
      </c>
      <c r="C43820" t="s">
        <v>73632</v>
      </c>
      <c r="D43820">
        <v>0.76600000000000001</v>
      </c>
      <c r="E43820" t="s">
        <v>73633</v>
      </c>
      <c r="F43820">
        <v>10741</v>
      </c>
      <c r="G43820" t="s">
        <v>28886</v>
      </c>
      <c r="H43820" t="s">
        <v>73633</v>
      </c>
      <c r="I43820" t="s">
        <v>73634</v>
      </c>
      <c r="J43820" t="s">
        <v>73635</v>
      </c>
      <c r="K43820">
        <v>2.8842287696326041</v>
      </c>
      <c r="L43820">
        <v>0.38103692105638531</v>
      </c>
      <c r="M43820" t="s">
        <v>73634</v>
      </c>
      <c r="N43820" t="s">
        <v>73634</v>
      </c>
      <c r="O43820" t="s">
        <v>95967</v>
      </c>
      <c r="P43820" t="s">
        <v>73635</v>
      </c>
      <c r="Q43820" t="s">
        <v>95968</v>
      </c>
      <c r="R43820" t="s">
        <v>75007</v>
      </c>
    </row>
    <row r="43821" spans="1:18" x14ac:dyDescent="0.2">
      <c r="A43821" s="2">
        <v>43819</v>
      </c>
      <c r="B43821">
        <v>4433177</v>
      </c>
      <c r="C43821" t="s">
        <v>73636</v>
      </c>
      <c r="D43821">
        <v>0.76600000000000001</v>
      </c>
      <c r="E43821" t="s">
        <v>73637</v>
      </c>
      <c r="F43821">
        <v>10742</v>
      </c>
      <c r="G43821" t="s">
        <v>28886</v>
      </c>
      <c r="H43821" t="s">
        <v>73637</v>
      </c>
      <c r="I43821" t="s">
        <v>73638</v>
      </c>
      <c r="J43821" t="s">
        <v>73639</v>
      </c>
      <c r="K43821">
        <v>2.8842287696326041</v>
      </c>
      <c r="L43821">
        <v>0.38103692105638531</v>
      </c>
      <c r="M43821" t="s">
        <v>73638</v>
      </c>
      <c r="N43821" t="s">
        <v>73638</v>
      </c>
      <c r="O43821" t="s">
        <v>95970</v>
      </c>
      <c r="P43821" t="s">
        <v>73639</v>
      </c>
      <c r="Q43821" t="s">
        <v>95971</v>
      </c>
      <c r="R43821" t="s">
        <v>82057</v>
      </c>
    </row>
    <row r="43822" spans="1:18" x14ac:dyDescent="0.2">
      <c r="A43822" s="2">
        <v>43820</v>
      </c>
      <c r="B43822">
        <v>4433177</v>
      </c>
      <c r="C43822" t="s">
        <v>73636</v>
      </c>
      <c r="D43822">
        <v>0.76600000000000001</v>
      </c>
      <c r="E43822" t="s">
        <v>73637</v>
      </c>
      <c r="F43822">
        <v>10742</v>
      </c>
      <c r="G43822" t="s">
        <v>28886</v>
      </c>
      <c r="H43822" t="s">
        <v>73637</v>
      </c>
      <c r="I43822" t="s">
        <v>73638</v>
      </c>
      <c r="J43822" t="s">
        <v>73639</v>
      </c>
      <c r="K43822">
        <v>2.8842287696326041</v>
      </c>
      <c r="L43822">
        <v>0.38103692105638531</v>
      </c>
      <c r="M43822" t="s">
        <v>73638</v>
      </c>
      <c r="N43822" t="s">
        <v>73638</v>
      </c>
      <c r="O43822" t="s">
        <v>95970</v>
      </c>
      <c r="P43822" t="s">
        <v>73639</v>
      </c>
      <c r="Q43822" t="s">
        <v>95971</v>
      </c>
      <c r="R43822" t="s">
        <v>75593</v>
      </c>
    </row>
    <row r="43823" spans="1:18" x14ac:dyDescent="0.2">
      <c r="A43823" s="2">
        <v>43821</v>
      </c>
      <c r="B43823">
        <v>4433177</v>
      </c>
      <c r="C43823" t="s">
        <v>73636</v>
      </c>
      <c r="D43823">
        <v>0.76600000000000001</v>
      </c>
      <c r="E43823" t="s">
        <v>73637</v>
      </c>
      <c r="F43823">
        <v>10742</v>
      </c>
      <c r="G43823" t="s">
        <v>28886</v>
      </c>
      <c r="H43823" t="s">
        <v>73637</v>
      </c>
      <c r="I43823" t="s">
        <v>73638</v>
      </c>
      <c r="J43823" t="s">
        <v>73639</v>
      </c>
      <c r="K43823">
        <v>2.8842287696326041</v>
      </c>
      <c r="L43823">
        <v>0.38103692105638531</v>
      </c>
      <c r="M43823" t="s">
        <v>73638</v>
      </c>
      <c r="N43823" t="s">
        <v>73638</v>
      </c>
      <c r="O43823" t="s">
        <v>95970</v>
      </c>
      <c r="P43823" t="s">
        <v>73639</v>
      </c>
      <c r="Q43823" t="s">
        <v>95971</v>
      </c>
      <c r="R43823" t="s">
        <v>95052</v>
      </c>
    </row>
    <row r="43824" spans="1:18" x14ac:dyDescent="0.2">
      <c r="A43824" s="2">
        <v>43822</v>
      </c>
      <c r="B43824">
        <v>4433177</v>
      </c>
      <c r="C43824" t="s">
        <v>73636</v>
      </c>
      <c r="D43824">
        <v>0.76600000000000001</v>
      </c>
      <c r="E43824" t="s">
        <v>73637</v>
      </c>
      <c r="F43824">
        <v>10742</v>
      </c>
      <c r="G43824" t="s">
        <v>28886</v>
      </c>
      <c r="H43824" t="s">
        <v>73637</v>
      </c>
      <c r="I43824" t="s">
        <v>73638</v>
      </c>
      <c r="J43824" t="s">
        <v>73639</v>
      </c>
      <c r="K43824">
        <v>2.8842287696326041</v>
      </c>
      <c r="L43824">
        <v>0.38103692105638531</v>
      </c>
      <c r="M43824" t="s">
        <v>73638</v>
      </c>
      <c r="N43824" t="s">
        <v>73638</v>
      </c>
      <c r="O43824" t="s">
        <v>95970</v>
      </c>
      <c r="P43824" t="s">
        <v>73639</v>
      </c>
      <c r="Q43824" t="s">
        <v>95971</v>
      </c>
      <c r="R43824" t="s">
        <v>80254</v>
      </c>
    </row>
    <row r="43825" spans="1:18" x14ac:dyDescent="0.2">
      <c r="A43825" s="2">
        <v>43823</v>
      </c>
      <c r="B43825">
        <v>4433177</v>
      </c>
      <c r="C43825" t="s">
        <v>73636</v>
      </c>
      <c r="D43825">
        <v>0.76600000000000001</v>
      </c>
      <c r="E43825" t="s">
        <v>73637</v>
      </c>
      <c r="F43825">
        <v>10742</v>
      </c>
      <c r="G43825" t="s">
        <v>28886</v>
      </c>
      <c r="H43825" t="s">
        <v>73637</v>
      </c>
      <c r="I43825" t="s">
        <v>73638</v>
      </c>
      <c r="J43825" t="s">
        <v>73639</v>
      </c>
      <c r="K43825">
        <v>2.8842287696326041</v>
      </c>
      <c r="L43825">
        <v>0.38103692105638531</v>
      </c>
      <c r="M43825" t="s">
        <v>73638</v>
      </c>
      <c r="N43825" t="s">
        <v>73638</v>
      </c>
      <c r="O43825" t="s">
        <v>95970</v>
      </c>
      <c r="P43825" t="s">
        <v>73639</v>
      </c>
      <c r="Q43825" t="s">
        <v>95971</v>
      </c>
      <c r="R43825" t="s">
        <v>90283</v>
      </c>
    </row>
    <row r="43826" spans="1:18" x14ac:dyDescent="0.2">
      <c r="A43826" s="2">
        <v>43824</v>
      </c>
      <c r="B43826">
        <v>4433177</v>
      </c>
      <c r="C43826" t="s">
        <v>73636</v>
      </c>
      <c r="D43826">
        <v>0.76600000000000001</v>
      </c>
      <c r="E43826" t="s">
        <v>73637</v>
      </c>
      <c r="F43826">
        <v>10742</v>
      </c>
      <c r="G43826" t="s">
        <v>28886</v>
      </c>
      <c r="H43826" t="s">
        <v>73637</v>
      </c>
      <c r="I43826" t="s">
        <v>73638</v>
      </c>
      <c r="J43826" t="s">
        <v>73639</v>
      </c>
      <c r="K43826">
        <v>2.8842287696326041</v>
      </c>
      <c r="L43826">
        <v>0.38103692105638531</v>
      </c>
      <c r="M43826" t="s">
        <v>73638</v>
      </c>
      <c r="N43826" t="s">
        <v>73638</v>
      </c>
      <c r="O43826" t="s">
        <v>95970</v>
      </c>
      <c r="P43826" t="s">
        <v>73639</v>
      </c>
      <c r="Q43826" t="s">
        <v>95971</v>
      </c>
      <c r="R43826" t="s">
        <v>95972</v>
      </c>
    </row>
    <row r="43827" spans="1:18" x14ac:dyDescent="0.2">
      <c r="A43827" s="2">
        <v>43825</v>
      </c>
      <c r="B43827">
        <v>4433177</v>
      </c>
      <c r="C43827" t="s">
        <v>73636</v>
      </c>
      <c r="D43827">
        <v>0.76600000000000001</v>
      </c>
      <c r="E43827" t="s">
        <v>73637</v>
      </c>
      <c r="F43827">
        <v>10742</v>
      </c>
      <c r="G43827" t="s">
        <v>28886</v>
      </c>
      <c r="H43827" t="s">
        <v>73637</v>
      </c>
      <c r="I43827" t="s">
        <v>73638</v>
      </c>
      <c r="J43827" t="s">
        <v>73639</v>
      </c>
      <c r="K43827">
        <v>2.8842287696326041</v>
      </c>
      <c r="L43827">
        <v>0.38103692105638531</v>
      </c>
      <c r="M43827" t="s">
        <v>73638</v>
      </c>
      <c r="N43827" t="s">
        <v>73638</v>
      </c>
      <c r="O43827" t="s">
        <v>95970</v>
      </c>
      <c r="P43827" t="s">
        <v>73639</v>
      </c>
      <c r="Q43827" t="s">
        <v>95971</v>
      </c>
      <c r="R43827" t="s">
        <v>82741</v>
      </c>
    </row>
    <row r="43828" spans="1:18" x14ac:dyDescent="0.2">
      <c r="A43828" s="2">
        <v>43826</v>
      </c>
      <c r="B43828">
        <v>4433177</v>
      </c>
      <c r="C43828" t="s">
        <v>73636</v>
      </c>
      <c r="D43828">
        <v>0.76600000000000001</v>
      </c>
      <c r="E43828" t="s">
        <v>73637</v>
      </c>
      <c r="F43828">
        <v>10742</v>
      </c>
      <c r="G43828" t="s">
        <v>28886</v>
      </c>
      <c r="H43828" t="s">
        <v>73637</v>
      </c>
      <c r="I43828" t="s">
        <v>73638</v>
      </c>
      <c r="J43828" t="s">
        <v>73639</v>
      </c>
      <c r="K43828">
        <v>2.8842287696326041</v>
      </c>
      <c r="L43828">
        <v>0.38103692105638531</v>
      </c>
      <c r="M43828" t="s">
        <v>73638</v>
      </c>
      <c r="N43828" t="s">
        <v>73638</v>
      </c>
      <c r="O43828" t="s">
        <v>95970</v>
      </c>
      <c r="P43828" t="s">
        <v>73639</v>
      </c>
      <c r="Q43828" t="s">
        <v>95971</v>
      </c>
      <c r="R43828" t="s">
        <v>83570</v>
      </c>
    </row>
    <row r="43829" spans="1:18" x14ac:dyDescent="0.2">
      <c r="A43829" s="2">
        <v>43827</v>
      </c>
      <c r="B43829">
        <v>4433177</v>
      </c>
      <c r="C43829" t="s">
        <v>73636</v>
      </c>
      <c r="D43829">
        <v>0.76600000000000001</v>
      </c>
      <c r="E43829" t="s">
        <v>73637</v>
      </c>
      <c r="F43829">
        <v>10742</v>
      </c>
      <c r="G43829" t="s">
        <v>28886</v>
      </c>
      <c r="H43829" t="s">
        <v>73637</v>
      </c>
      <c r="I43829" t="s">
        <v>73638</v>
      </c>
      <c r="J43829" t="s">
        <v>73639</v>
      </c>
      <c r="K43829">
        <v>2.8842287696326041</v>
      </c>
      <c r="L43829">
        <v>0.38103692105638531</v>
      </c>
      <c r="M43829" t="s">
        <v>73638</v>
      </c>
      <c r="N43829" t="s">
        <v>73638</v>
      </c>
      <c r="O43829" t="s">
        <v>95970</v>
      </c>
      <c r="P43829" t="s">
        <v>73639</v>
      </c>
      <c r="Q43829" t="s">
        <v>95971</v>
      </c>
      <c r="R43829" t="s">
        <v>95973</v>
      </c>
    </row>
    <row r="43830" spans="1:18" x14ac:dyDescent="0.2">
      <c r="A43830" s="2">
        <v>43828</v>
      </c>
      <c r="B43830">
        <v>4433177</v>
      </c>
      <c r="C43830" t="s">
        <v>73636</v>
      </c>
      <c r="D43830">
        <v>0.76600000000000001</v>
      </c>
      <c r="E43830" t="s">
        <v>73637</v>
      </c>
      <c r="F43830">
        <v>10742</v>
      </c>
      <c r="G43830" t="s">
        <v>28886</v>
      </c>
      <c r="H43830" t="s">
        <v>73637</v>
      </c>
      <c r="I43830" t="s">
        <v>73638</v>
      </c>
      <c r="J43830" t="s">
        <v>73639</v>
      </c>
      <c r="K43830">
        <v>2.8842287696326041</v>
      </c>
      <c r="L43830">
        <v>0.38103692105638531</v>
      </c>
      <c r="M43830" t="s">
        <v>73638</v>
      </c>
      <c r="N43830" t="s">
        <v>73638</v>
      </c>
      <c r="O43830" t="s">
        <v>95970</v>
      </c>
      <c r="P43830" t="s">
        <v>73639</v>
      </c>
      <c r="Q43830" t="s">
        <v>95971</v>
      </c>
      <c r="R43830" t="s">
        <v>95974</v>
      </c>
    </row>
    <row r="43831" spans="1:18" x14ac:dyDescent="0.2">
      <c r="A43831" s="2">
        <v>43829</v>
      </c>
      <c r="B43831">
        <v>4433177</v>
      </c>
      <c r="C43831" t="s">
        <v>73636</v>
      </c>
      <c r="D43831">
        <v>0.76600000000000001</v>
      </c>
      <c r="E43831" t="s">
        <v>73637</v>
      </c>
      <c r="F43831">
        <v>10742</v>
      </c>
      <c r="G43831" t="s">
        <v>28886</v>
      </c>
      <c r="H43831" t="s">
        <v>73637</v>
      </c>
      <c r="I43831" t="s">
        <v>73638</v>
      </c>
      <c r="J43831" t="s">
        <v>73639</v>
      </c>
      <c r="K43831">
        <v>2.8842287696326041</v>
      </c>
      <c r="L43831">
        <v>0.38103692105638531</v>
      </c>
      <c r="M43831" t="s">
        <v>73638</v>
      </c>
      <c r="N43831" t="s">
        <v>73638</v>
      </c>
      <c r="O43831" t="s">
        <v>95970</v>
      </c>
      <c r="P43831" t="s">
        <v>73639</v>
      </c>
      <c r="Q43831" t="s">
        <v>95971</v>
      </c>
      <c r="R43831" t="s">
        <v>95975</v>
      </c>
    </row>
    <row r="43832" spans="1:18" x14ac:dyDescent="0.2">
      <c r="A43832" s="2">
        <v>43830</v>
      </c>
      <c r="B43832">
        <v>4433177</v>
      </c>
      <c r="C43832" t="s">
        <v>73636</v>
      </c>
      <c r="D43832">
        <v>0.76600000000000001</v>
      </c>
      <c r="E43832" t="s">
        <v>73637</v>
      </c>
      <c r="F43832">
        <v>10742</v>
      </c>
      <c r="G43832" t="s">
        <v>28886</v>
      </c>
      <c r="H43832" t="s">
        <v>73637</v>
      </c>
      <c r="I43832" t="s">
        <v>73638</v>
      </c>
      <c r="J43832" t="s">
        <v>73639</v>
      </c>
      <c r="K43832">
        <v>2.8842287696326041</v>
      </c>
      <c r="L43832">
        <v>0.38103692105638531</v>
      </c>
      <c r="M43832" t="s">
        <v>73638</v>
      </c>
      <c r="N43832" t="s">
        <v>73638</v>
      </c>
      <c r="O43832" t="s">
        <v>95970</v>
      </c>
      <c r="P43832" t="s">
        <v>73639</v>
      </c>
      <c r="Q43832" t="s">
        <v>95971</v>
      </c>
      <c r="R43832" t="s">
        <v>95976</v>
      </c>
    </row>
    <row r="43833" spans="1:18" x14ac:dyDescent="0.2">
      <c r="A43833" s="2">
        <v>43831</v>
      </c>
      <c r="B43833">
        <v>4433177</v>
      </c>
      <c r="C43833" t="s">
        <v>73636</v>
      </c>
      <c r="D43833">
        <v>0.76600000000000001</v>
      </c>
      <c r="E43833" t="s">
        <v>73637</v>
      </c>
      <c r="F43833">
        <v>10742</v>
      </c>
      <c r="G43833" t="s">
        <v>28886</v>
      </c>
      <c r="H43833" t="s">
        <v>73637</v>
      </c>
      <c r="I43833" t="s">
        <v>73638</v>
      </c>
      <c r="J43833" t="s">
        <v>73639</v>
      </c>
      <c r="K43833">
        <v>2.8842287696326041</v>
      </c>
      <c r="L43833">
        <v>0.38103692105638531</v>
      </c>
      <c r="M43833" t="s">
        <v>73638</v>
      </c>
      <c r="N43833" t="s">
        <v>73638</v>
      </c>
      <c r="O43833" t="s">
        <v>95970</v>
      </c>
      <c r="P43833" t="s">
        <v>73639</v>
      </c>
      <c r="Q43833" t="s">
        <v>95971</v>
      </c>
      <c r="R43833" t="s">
        <v>95977</v>
      </c>
    </row>
    <row r="43834" spans="1:18" x14ac:dyDescent="0.2">
      <c r="A43834" s="2">
        <v>43832</v>
      </c>
      <c r="B43834">
        <v>4433177</v>
      </c>
      <c r="C43834" t="s">
        <v>73636</v>
      </c>
      <c r="D43834">
        <v>0.76600000000000001</v>
      </c>
      <c r="E43834" t="s">
        <v>73637</v>
      </c>
      <c r="F43834">
        <v>10742</v>
      </c>
      <c r="G43834" t="s">
        <v>28886</v>
      </c>
      <c r="H43834" t="s">
        <v>73637</v>
      </c>
      <c r="I43834" t="s">
        <v>73638</v>
      </c>
      <c r="J43834" t="s">
        <v>73639</v>
      </c>
      <c r="K43834">
        <v>2.8842287696326041</v>
      </c>
      <c r="L43834">
        <v>0.38103692105638531</v>
      </c>
      <c r="M43834" t="s">
        <v>73638</v>
      </c>
      <c r="N43834" t="s">
        <v>73638</v>
      </c>
      <c r="O43834" t="s">
        <v>95970</v>
      </c>
      <c r="P43834" t="s">
        <v>73639</v>
      </c>
      <c r="Q43834" t="s">
        <v>95971</v>
      </c>
      <c r="R43834" t="s">
        <v>95978</v>
      </c>
    </row>
    <row r="43835" spans="1:18" x14ac:dyDescent="0.2">
      <c r="A43835" s="2">
        <v>43833</v>
      </c>
      <c r="B43835">
        <v>4433177</v>
      </c>
      <c r="C43835" t="s">
        <v>73636</v>
      </c>
      <c r="D43835">
        <v>0.76600000000000001</v>
      </c>
      <c r="E43835" t="s">
        <v>73637</v>
      </c>
      <c r="F43835">
        <v>10742</v>
      </c>
      <c r="G43835" t="s">
        <v>28886</v>
      </c>
      <c r="H43835" t="s">
        <v>73637</v>
      </c>
      <c r="I43835" t="s">
        <v>73638</v>
      </c>
      <c r="J43835" t="s">
        <v>73639</v>
      </c>
      <c r="K43835">
        <v>2.8842287696326041</v>
      </c>
      <c r="L43835">
        <v>0.38103692105638531</v>
      </c>
      <c r="M43835" t="s">
        <v>73638</v>
      </c>
      <c r="N43835" t="s">
        <v>73638</v>
      </c>
      <c r="O43835" t="s">
        <v>95970</v>
      </c>
      <c r="P43835" t="s">
        <v>73639</v>
      </c>
      <c r="Q43835" t="s">
        <v>95971</v>
      </c>
      <c r="R43835" t="s">
        <v>75349</v>
      </c>
    </row>
    <row r="43836" spans="1:18" x14ac:dyDescent="0.2">
      <c r="A43836" s="2">
        <v>43834</v>
      </c>
      <c r="B43836">
        <v>4433177</v>
      </c>
      <c r="C43836" t="s">
        <v>73636</v>
      </c>
      <c r="D43836">
        <v>0.76600000000000001</v>
      </c>
      <c r="E43836" t="s">
        <v>73637</v>
      </c>
      <c r="F43836">
        <v>10742</v>
      </c>
      <c r="G43836" t="s">
        <v>28886</v>
      </c>
      <c r="H43836" t="s">
        <v>73637</v>
      </c>
      <c r="I43836" t="s">
        <v>73638</v>
      </c>
      <c r="J43836" t="s">
        <v>73639</v>
      </c>
      <c r="K43836">
        <v>2.8842287696326041</v>
      </c>
      <c r="L43836">
        <v>0.38103692105638531</v>
      </c>
      <c r="M43836" t="s">
        <v>73638</v>
      </c>
      <c r="N43836" t="s">
        <v>73638</v>
      </c>
      <c r="O43836" t="s">
        <v>95970</v>
      </c>
      <c r="P43836" t="s">
        <v>73639</v>
      </c>
      <c r="Q43836" t="s">
        <v>95971</v>
      </c>
      <c r="R43836" t="s">
        <v>78789</v>
      </c>
    </row>
    <row r="43837" spans="1:18" x14ac:dyDescent="0.2">
      <c r="A43837" s="2">
        <v>43835</v>
      </c>
      <c r="B43837">
        <v>4433177</v>
      </c>
      <c r="C43837" t="s">
        <v>73636</v>
      </c>
      <c r="D43837">
        <v>0.76600000000000001</v>
      </c>
      <c r="E43837" t="s">
        <v>73637</v>
      </c>
      <c r="F43837">
        <v>10742</v>
      </c>
      <c r="G43837" t="s">
        <v>28886</v>
      </c>
      <c r="H43837" t="s">
        <v>73637</v>
      </c>
      <c r="I43837" t="s">
        <v>73638</v>
      </c>
      <c r="J43837" t="s">
        <v>73639</v>
      </c>
      <c r="K43837">
        <v>2.8842287696326041</v>
      </c>
      <c r="L43837">
        <v>0.38103692105638531</v>
      </c>
      <c r="M43837" t="s">
        <v>73638</v>
      </c>
      <c r="N43837" t="s">
        <v>73638</v>
      </c>
      <c r="O43837" t="s">
        <v>95970</v>
      </c>
      <c r="P43837" t="s">
        <v>73639</v>
      </c>
      <c r="Q43837" t="s">
        <v>95971</v>
      </c>
      <c r="R43837" t="s">
        <v>88872</v>
      </c>
    </row>
    <row r="43838" spans="1:18" x14ac:dyDescent="0.2">
      <c r="A43838" s="2">
        <v>43836</v>
      </c>
      <c r="B43838">
        <v>4433177</v>
      </c>
      <c r="C43838" t="s">
        <v>73636</v>
      </c>
      <c r="D43838">
        <v>0.76600000000000001</v>
      </c>
      <c r="E43838" t="s">
        <v>73637</v>
      </c>
      <c r="F43838">
        <v>10742</v>
      </c>
      <c r="G43838" t="s">
        <v>28886</v>
      </c>
      <c r="H43838" t="s">
        <v>73637</v>
      </c>
      <c r="I43838" t="s">
        <v>73638</v>
      </c>
      <c r="J43838" t="s">
        <v>73639</v>
      </c>
      <c r="K43838">
        <v>2.8842287696326041</v>
      </c>
      <c r="L43838">
        <v>0.38103692105638531</v>
      </c>
      <c r="M43838" t="s">
        <v>73638</v>
      </c>
      <c r="N43838" t="s">
        <v>73638</v>
      </c>
      <c r="O43838" t="s">
        <v>95970</v>
      </c>
      <c r="P43838" t="s">
        <v>73639</v>
      </c>
      <c r="Q43838" t="s">
        <v>95971</v>
      </c>
      <c r="R43838" t="s">
        <v>80301</v>
      </c>
    </row>
    <row r="43839" spans="1:18" x14ac:dyDescent="0.2">
      <c r="A43839" s="2">
        <v>43837</v>
      </c>
      <c r="B43839">
        <v>4433177</v>
      </c>
      <c r="C43839" t="s">
        <v>73636</v>
      </c>
      <c r="D43839">
        <v>0.76600000000000001</v>
      </c>
      <c r="E43839" t="s">
        <v>73637</v>
      </c>
      <c r="F43839">
        <v>10742</v>
      </c>
      <c r="G43839" t="s">
        <v>28886</v>
      </c>
      <c r="H43839" t="s">
        <v>73637</v>
      </c>
      <c r="I43839" t="s">
        <v>73638</v>
      </c>
      <c r="J43839" t="s">
        <v>73639</v>
      </c>
      <c r="K43839">
        <v>2.8842287696326041</v>
      </c>
      <c r="L43839">
        <v>0.38103692105638531</v>
      </c>
      <c r="M43839" t="s">
        <v>73638</v>
      </c>
      <c r="N43839" t="s">
        <v>73638</v>
      </c>
      <c r="O43839" t="s">
        <v>95970</v>
      </c>
      <c r="P43839" t="s">
        <v>73639</v>
      </c>
      <c r="Q43839" t="s">
        <v>95971</v>
      </c>
      <c r="R43839" t="s">
        <v>80839</v>
      </c>
    </row>
    <row r="43840" spans="1:18" x14ac:dyDescent="0.2">
      <c r="A43840" s="2">
        <v>43838</v>
      </c>
      <c r="B43840">
        <v>4433177</v>
      </c>
      <c r="C43840" t="s">
        <v>73636</v>
      </c>
      <c r="D43840">
        <v>0.76600000000000001</v>
      </c>
      <c r="E43840" t="s">
        <v>73637</v>
      </c>
      <c r="F43840">
        <v>10742</v>
      </c>
      <c r="G43840" t="s">
        <v>28886</v>
      </c>
      <c r="H43840" t="s">
        <v>73637</v>
      </c>
      <c r="I43840" t="s">
        <v>73638</v>
      </c>
      <c r="J43840" t="s">
        <v>73639</v>
      </c>
      <c r="K43840">
        <v>2.8842287696326041</v>
      </c>
      <c r="L43840">
        <v>0.38103692105638531</v>
      </c>
      <c r="M43840" t="s">
        <v>73638</v>
      </c>
      <c r="N43840" t="s">
        <v>73638</v>
      </c>
      <c r="O43840" t="s">
        <v>95970</v>
      </c>
      <c r="P43840" t="s">
        <v>73639</v>
      </c>
      <c r="Q43840" t="s">
        <v>95971</v>
      </c>
      <c r="R43840" t="s">
        <v>95979</v>
      </c>
    </row>
    <row r="43841" spans="1:18" x14ac:dyDescent="0.2">
      <c r="A43841" s="2">
        <v>43839</v>
      </c>
      <c r="B43841">
        <v>4433177</v>
      </c>
      <c r="C43841" t="s">
        <v>73636</v>
      </c>
      <c r="D43841">
        <v>0.76600000000000001</v>
      </c>
      <c r="E43841" t="s">
        <v>73637</v>
      </c>
      <c r="F43841">
        <v>10742</v>
      </c>
      <c r="G43841" t="s">
        <v>28886</v>
      </c>
      <c r="H43841" t="s">
        <v>73637</v>
      </c>
      <c r="I43841" t="s">
        <v>73638</v>
      </c>
      <c r="J43841" t="s">
        <v>73639</v>
      </c>
      <c r="K43841">
        <v>2.8842287696326041</v>
      </c>
      <c r="L43841">
        <v>0.38103692105638531</v>
      </c>
      <c r="M43841" t="s">
        <v>73638</v>
      </c>
      <c r="N43841" t="s">
        <v>73638</v>
      </c>
      <c r="O43841" t="s">
        <v>95970</v>
      </c>
      <c r="P43841" t="s">
        <v>73639</v>
      </c>
      <c r="Q43841" t="s">
        <v>95971</v>
      </c>
      <c r="R43841" t="s">
        <v>75677</v>
      </c>
    </row>
    <row r="43842" spans="1:18" x14ac:dyDescent="0.2">
      <c r="A43842" s="2">
        <v>43840</v>
      </c>
      <c r="B43842">
        <v>4446588</v>
      </c>
      <c r="C43842" t="s">
        <v>73640</v>
      </c>
      <c r="D43842">
        <v>0.76500000000000001</v>
      </c>
      <c r="E43842" t="s">
        <v>73641</v>
      </c>
      <c r="F43842">
        <v>10745</v>
      </c>
      <c r="G43842" t="s">
        <v>28</v>
      </c>
      <c r="H43842" t="s">
        <v>73641</v>
      </c>
      <c r="I43842" t="s">
        <v>73642</v>
      </c>
      <c r="J43842" t="s">
        <v>73643</v>
      </c>
      <c r="K43842">
        <v>2.8836614351536181</v>
      </c>
      <c r="L43842">
        <v>0.38096197021151529</v>
      </c>
      <c r="M43842" t="s">
        <v>73642</v>
      </c>
      <c r="N43842" t="s">
        <v>73642</v>
      </c>
      <c r="O43842" t="s">
        <v>95980</v>
      </c>
      <c r="P43842" t="s">
        <v>95981</v>
      </c>
      <c r="Q43842" t="s">
        <v>95982</v>
      </c>
      <c r="R43842" t="s">
        <v>88092</v>
      </c>
    </row>
    <row r="43843" spans="1:18" x14ac:dyDescent="0.2">
      <c r="A43843" s="2">
        <v>43841</v>
      </c>
      <c r="B43843">
        <v>4446588</v>
      </c>
      <c r="C43843" t="s">
        <v>73640</v>
      </c>
      <c r="D43843">
        <v>0.76500000000000001</v>
      </c>
      <c r="E43843" t="s">
        <v>73641</v>
      </c>
      <c r="F43843">
        <v>10745</v>
      </c>
      <c r="G43843" t="s">
        <v>28</v>
      </c>
      <c r="H43843" t="s">
        <v>73641</v>
      </c>
      <c r="I43843" t="s">
        <v>73642</v>
      </c>
      <c r="J43843" t="s">
        <v>73643</v>
      </c>
      <c r="K43843">
        <v>2.8836614351536181</v>
      </c>
      <c r="L43843">
        <v>0.38096197021151529</v>
      </c>
      <c r="M43843" t="s">
        <v>73642</v>
      </c>
      <c r="N43843" t="s">
        <v>73642</v>
      </c>
      <c r="O43843" t="s">
        <v>95980</v>
      </c>
      <c r="P43843" t="s">
        <v>95981</v>
      </c>
      <c r="Q43843" t="s">
        <v>95982</v>
      </c>
      <c r="R43843" t="s">
        <v>80923</v>
      </c>
    </row>
    <row r="43844" spans="1:18" x14ac:dyDescent="0.2">
      <c r="A43844" s="2">
        <v>43842</v>
      </c>
      <c r="B43844">
        <v>4436971</v>
      </c>
      <c r="C43844" t="s">
        <v>73644</v>
      </c>
      <c r="D43844">
        <v>0.76400000000000001</v>
      </c>
      <c r="E43844" t="s">
        <v>73645</v>
      </c>
      <c r="F43844">
        <v>10750</v>
      </c>
      <c r="G43844" t="s">
        <v>28</v>
      </c>
      <c r="H43844" t="s">
        <v>73645</v>
      </c>
      <c r="I43844" t="s">
        <v>73646</v>
      </c>
      <c r="J43844" t="s">
        <v>73647</v>
      </c>
      <c r="K43844">
        <v>2.8830933585756902</v>
      </c>
      <c r="L43844">
        <v>0.38088692132757901</v>
      </c>
      <c r="M43844" t="s">
        <v>73646</v>
      </c>
      <c r="N43844" t="s">
        <v>73646</v>
      </c>
      <c r="O43844" t="s">
        <v>95983</v>
      </c>
      <c r="P43844" t="s">
        <v>95984</v>
      </c>
      <c r="Q43844" t="s">
        <v>95985</v>
      </c>
      <c r="R43844" t="s">
        <v>82383</v>
      </c>
    </row>
    <row r="43845" spans="1:18" x14ac:dyDescent="0.2">
      <c r="A43845" s="2">
        <v>43843</v>
      </c>
      <c r="B43845">
        <v>4436971</v>
      </c>
      <c r="C43845" t="s">
        <v>73644</v>
      </c>
      <c r="D43845">
        <v>0.76400000000000001</v>
      </c>
      <c r="E43845" t="s">
        <v>73645</v>
      </c>
      <c r="F43845">
        <v>10750</v>
      </c>
      <c r="G43845" t="s">
        <v>28</v>
      </c>
      <c r="H43845" t="s">
        <v>73645</v>
      </c>
      <c r="I43845" t="s">
        <v>73646</v>
      </c>
      <c r="J43845" t="s">
        <v>73647</v>
      </c>
      <c r="K43845">
        <v>2.8830933585756902</v>
      </c>
      <c r="L43845">
        <v>0.38088692132757901</v>
      </c>
      <c r="M43845" t="s">
        <v>73646</v>
      </c>
      <c r="N43845" t="s">
        <v>73646</v>
      </c>
      <c r="O43845" t="s">
        <v>95983</v>
      </c>
      <c r="P43845" t="s">
        <v>95984</v>
      </c>
      <c r="Q43845" t="s">
        <v>95985</v>
      </c>
      <c r="R43845" t="s">
        <v>77397</v>
      </c>
    </row>
    <row r="43846" spans="1:18" x14ac:dyDescent="0.2">
      <c r="A43846" s="2">
        <v>43844</v>
      </c>
      <c r="B43846">
        <v>4435855</v>
      </c>
      <c r="C43846" t="s">
        <v>73648</v>
      </c>
      <c r="D43846">
        <v>0.76400000000000001</v>
      </c>
      <c r="E43846" t="s">
        <v>73649</v>
      </c>
      <c r="F43846">
        <v>10755</v>
      </c>
      <c r="G43846" t="s">
        <v>28</v>
      </c>
      <c r="H43846" t="s">
        <v>73649</v>
      </c>
      <c r="I43846" t="s">
        <v>73650</v>
      </c>
      <c r="J43846" t="s">
        <v>73651</v>
      </c>
      <c r="K43846">
        <v>2.8830933585756902</v>
      </c>
      <c r="L43846">
        <v>0.38088692132757901</v>
      </c>
      <c r="M43846" t="s">
        <v>73650</v>
      </c>
      <c r="N43846" t="s">
        <v>73650</v>
      </c>
      <c r="O43846" t="s">
        <v>95986</v>
      </c>
      <c r="P43846" t="s">
        <v>73651</v>
      </c>
      <c r="Q43846" t="s">
        <v>95987</v>
      </c>
      <c r="R43846" t="s">
        <v>74809</v>
      </c>
    </row>
    <row r="43847" spans="1:18" x14ac:dyDescent="0.2">
      <c r="A43847" s="2">
        <v>43845</v>
      </c>
      <c r="B43847">
        <v>4435855</v>
      </c>
      <c r="C43847" t="s">
        <v>73648</v>
      </c>
      <c r="D43847">
        <v>0.76400000000000001</v>
      </c>
      <c r="E43847" t="s">
        <v>73649</v>
      </c>
      <c r="F43847">
        <v>10755</v>
      </c>
      <c r="G43847" t="s">
        <v>28</v>
      </c>
      <c r="H43847" t="s">
        <v>73649</v>
      </c>
      <c r="I43847" t="s">
        <v>73650</v>
      </c>
      <c r="J43847" t="s">
        <v>73651</v>
      </c>
      <c r="K43847">
        <v>2.8830933585756902</v>
      </c>
      <c r="L43847">
        <v>0.38088692132757901</v>
      </c>
      <c r="M43847" t="s">
        <v>73650</v>
      </c>
      <c r="N43847" t="s">
        <v>73650</v>
      </c>
      <c r="O43847" t="s">
        <v>95986</v>
      </c>
      <c r="P43847" t="s">
        <v>73651</v>
      </c>
      <c r="Q43847" t="s">
        <v>95987</v>
      </c>
      <c r="R43847" t="s">
        <v>86201</v>
      </c>
    </row>
    <row r="43848" spans="1:18" x14ac:dyDescent="0.2">
      <c r="A43848" s="2">
        <v>43846</v>
      </c>
      <c r="B43848">
        <v>4435855</v>
      </c>
      <c r="C43848" t="s">
        <v>73648</v>
      </c>
      <c r="D43848">
        <v>0.76400000000000001</v>
      </c>
      <c r="E43848" t="s">
        <v>73649</v>
      </c>
      <c r="F43848">
        <v>10755</v>
      </c>
      <c r="G43848" t="s">
        <v>28</v>
      </c>
      <c r="H43848" t="s">
        <v>73649</v>
      </c>
      <c r="I43848" t="s">
        <v>73650</v>
      </c>
      <c r="J43848" t="s">
        <v>73651</v>
      </c>
      <c r="K43848">
        <v>2.8830933585756902</v>
      </c>
      <c r="L43848">
        <v>0.38088692132757901</v>
      </c>
      <c r="M43848" t="s">
        <v>73650</v>
      </c>
      <c r="N43848" t="s">
        <v>73650</v>
      </c>
      <c r="O43848" t="s">
        <v>95986</v>
      </c>
      <c r="P43848" t="s">
        <v>73651</v>
      </c>
      <c r="Q43848" t="s">
        <v>95987</v>
      </c>
      <c r="R43848" t="s">
        <v>76467</v>
      </c>
    </row>
    <row r="43849" spans="1:18" x14ac:dyDescent="0.2">
      <c r="A43849" s="2">
        <v>43847</v>
      </c>
      <c r="B43849">
        <v>4435855</v>
      </c>
      <c r="C43849" t="s">
        <v>73648</v>
      </c>
      <c r="D43849">
        <v>0.76400000000000001</v>
      </c>
      <c r="E43849" t="s">
        <v>73649</v>
      </c>
      <c r="F43849">
        <v>10755</v>
      </c>
      <c r="G43849" t="s">
        <v>28</v>
      </c>
      <c r="H43849" t="s">
        <v>73649</v>
      </c>
      <c r="I43849" t="s">
        <v>73650</v>
      </c>
      <c r="J43849" t="s">
        <v>73651</v>
      </c>
      <c r="K43849">
        <v>2.8830933585756902</v>
      </c>
      <c r="L43849">
        <v>0.38088692132757901</v>
      </c>
      <c r="M43849" t="s">
        <v>73650</v>
      </c>
      <c r="N43849" t="s">
        <v>73650</v>
      </c>
      <c r="O43849" t="s">
        <v>95986</v>
      </c>
      <c r="P43849" t="s">
        <v>73651</v>
      </c>
      <c r="Q43849" t="s">
        <v>95987</v>
      </c>
      <c r="R43849" t="s">
        <v>79638</v>
      </c>
    </row>
    <row r="43850" spans="1:18" x14ac:dyDescent="0.2">
      <c r="A43850" s="2">
        <v>43848</v>
      </c>
      <c r="B43850">
        <v>4435855</v>
      </c>
      <c r="C43850" t="s">
        <v>73648</v>
      </c>
      <c r="D43850">
        <v>0.76400000000000001</v>
      </c>
      <c r="E43850" t="s">
        <v>73649</v>
      </c>
      <c r="F43850">
        <v>10755</v>
      </c>
      <c r="G43850" t="s">
        <v>28</v>
      </c>
      <c r="H43850" t="s">
        <v>73649</v>
      </c>
      <c r="I43850" t="s">
        <v>73650</v>
      </c>
      <c r="J43850" t="s">
        <v>73651</v>
      </c>
      <c r="K43850">
        <v>2.8830933585756902</v>
      </c>
      <c r="L43850">
        <v>0.38088692132757901</v>
      </c>
      <c r="M43850" t="s">
        <v>73650</v>
      </c>
      <c r="N43850" t="s">
        <v>73650</v>
      </c>
      <c r="O43850" t="s">
        <v>95986</v>
      </c>
      <c r="P43850" t="s">
        <v>73651</v>
      </c>
      <c r="Q43850" t="s">
        <v>95987</v>
      </c>
      <c r="R43850" t="s">
        <v>84440</v>
      </c>
    </row>
    <row r="43851" spans="1:18" x14ac:dyDescent="0.2">
      <c r="A43851" s="2">
        <v>43849</v>
      </c>
      <c r="B43851">
        <v>4450684</v>
      </c>
      <c r="C43851" t="s">
        <v>73652</v>
      </c>
      <c r="D43851">
        <v>0.76400000000000001</v>
      </c>
      <c r="E43851" t="s">
        <v>73653</v>
      </c>
      <c r="F43851">
        <v>10756</v>
      </c>
      <c r="G43851" t="s">
        <v>52238</v>
      </c>
      <c r="H43851" t="s">
        <v>73653</v>
      </c>
      <c r="I43851" t="s">
        <v>73654</v>
      </c>
      <c r="J43851" t="s">
        <v>73655</v>
      </c>
      <c r="K43851">
        <v>2.8830933585756902</v>
      </c>
      <c r="L43851">
        <v>0.38088692132757901</v>
      </c>
      <c r="M43851" t="s">
        <v>73654</v>
      </c>
      <c r="N43851" t="s">
        <v>73654</v>
      </c>
      <c r="O43851" t="s">
        <v>95988</v>
      </c>
      <c r="P43851" t="s">
        <v>95989</v>
      </c>
      <c r="Q43851" t="s">
        <v>95990</v>
      </c>
      <c r="R43851" t="s">
        <v>81573</v>
      </c>
    </row>
    <row r="43852" spans="1:18" x14ac:dyDescent="0.2">
      <c r="A43852" s="2">
        <v>43850</v>
      </c>
      <c r="B43852">
        <v>4450684</v>
      </c>
      <c r="C43852" t="s">
        <v>73652</v>
      </c>
      <c r="D43852">
        <v>0.76400000000000001</v>
      </c>
      <c r="E43852" t="s">
        <v>73653</v>
      </c>
      <c r="F43852">
        <v>10756</v>
      </c>
      <c r="G43852" t="s">
        <v>52238</v>
      </c>
      <c r="H43852" t="s">
        <v>73653</v>
      </c>
      <c r="I43852" t="s">
        <v>73654</v>
      </c>
      <c r="J43852" t="s">
        <v>73655</v>
      </c>
      <c r="K43852">
        <v>2.8830933585756902</v>
      </c>
      <c r="L43852">
        <v>0.38088692132757901</v>
      </c>
      <c r="M43852" t="s">
        <v>73654</v>
      </c>
      <c r="N43852" t="s">
        <v>73654</v>
      </c>
      <c r="O43852" t="s">
        <v>95988</v>
      </c>
      <c r="P43852" t="s">
        <v>95989</v>
      </c>
      <c r="Q43852" t="s">
        <v>95990</v>
      </c>
      <c r="R43852" t="s">
        <v>77586</v>
      </c>
    </row>
    <row r="43853" spans="1:18" x14ac:dyDescent="0.2">
      <c r="A43853" s="2">
        <v>43851</v>
      </c>
      <c r="B43853">
        <v>4450684</v>
      </c>
      <c r="C43853" t="s">
        <v>73652</v>
      </c>
      <c r="D43853">
        <v>0.76400000000000001</v>
      </c>
      <c r="E43853" t="s">
        <v>73653</v>
      </c>
      <c r="F43853">
        <v>10756</v>
      </c>
      <c r="G43853" t="s">
        <v>52238</v>
      </c>
      <c r="H43853" t="s">
        <v>73653</v>
      </c>
      <c r="I43853" t="s">
        <v>73654</v>
      </c>
      <c r="J43853" t="s">
        <v>73655</v>
      </c>
      <c r="K43853">
        <v>2.8830933585756902</v>
      </c>
      <c r="L43853">
        <v>0.38088692132757901</v>
      </c>
      <c r="M43853" t="s">
        <v>73654</v>
      </c>
      <c r="N43853" t="s">
        <v>73654</v>
      </c>
      <c r="O43853" t="s">
        <v>95988</v>
      </c>
      <c r="P43853" t="s">
        <v>95989</v>
      </c>
      <c r="Q43853" t="s">
        <v>95990</v>
      </c>
      <c r="R43853" t="s">
        <v>95991</v>
      </c>
    </row>
    <row r="43854" spans="1:18" x14ac:dyDescent="0.2">
      <c r="A43854" s="2">
        <v>43852</v>
      </c>
      <c r="B43854">
        <v>4443879</v>
      </c>
      <c r="C43854" t="s">
        <v>73656</v>
      </c>
      <c r="D43854">
        <v>0.76300000000000001</v>
      </c>
      <c r="E43854" t="s">
        <v>73657</v>
      </c>
      <c r="F43854">
        <v>10759</v>
      </c>
      <c r="G43854" t="s">
        <v>28</v>
      </c>
      <c r="H43854" t="s">
        <v>73657</v>
      </c>
      <c r="I43854" t="s">
        <v>73658</v>
      </c>
      <c r="J43854" t="s">
        <v>73659</v>
      </c>
      <c r="K43854">
        <v>2.8825245379548798</v>
      </c>
      <c r="L43854">
        <v>0.38081177414776141</v>
      </c>
      <c r="M43854" t="s">
        <v>73658</v>
      </c>
      <c r="N43854" t="s">
        <v>73658</v>
      </c>
      <c r="O43854" t="s">
        <v>95992</v>
      </c>
      <c r="P43854" t="s">
        <v>95993</v>
      </c>
      <c r="Q43854" t="s">
        <v>95994</v>
      </c>
      <c r="R43854" t="s">
        <v>77071</v>
      </c>
    </row>
    <row r="43855" spans="1:18" x14ac:dyDescent="0.2">
      <c r="A43855" s="2">
        <v>43853</v>
      </c>
      <c r="B43855">
        <v>4443879</v>
      </c>
      <c r="C43855" t="s">
        <v>73656</v>
      </c>
      <c r="D43855">
        <v>0.76300000000000001</v>
      </c>
      <c r="E43855" t="s">
        <v>73657</v>
      </c>
      <c r="F43855">
        <v>10759</v>
      </c>
      <c r="G43855" t="s">
        <v>28</v>
      </c>
      <c r="H43855" t="s">
        <v>73657</v>
      </c>
      <c r="I43855" t="s">
        <v>73658</v>
      </c>
      <c r="J43855" t="s">
        <v>73659</v>
      </c>
      <c r="K43855">
        <v>2.8825245379548798</v>
      </c>
      <c r="L43855">
        <v>0.38081177414776141</v>
      </c>
      <c r="M43855" t="s">
        <v>73658</v>
      </c>
      <c r="N43855" t="s">
        <v>73658</v>
      </c>
      <c r="O43855" t="s">
        <v>95992</v>
      </c>
      <c r="P43855" t="s">
        <v>95993</v>
      </c>
      <c r="Q43855" t="s">
        <v>95994</v>
      </c>
      <c r="R43855" t="s">
        <v>87879</v>
      </c>
    </row>
    <row r="43856" spans="1:18" x14ac:dyDescent="0.2">
      <c r="A43856" s="2">
        <v>43854</v>
      </c>
      <c r="B43856">
        <v>4443879</v>
      </c>
      <c r="C43856" t="s">
        <v>73656</v>
      </c>
      <c r="D43856">
        <v>0.76300000000000001</v>
      </c>
      <c r="E43856" t="s">
        <v>73657</v>
      </c>
      <c r="F43856">
        <v>10759</v>
      </c>
      <c r="G43856" t="s">
        <v>28</v>
      </c>
      <c r="H43856" t="s">
        <v>73657</v>
      </c>
      <c r="I43856" t="s">
        <v>73658</v>
      </c>
      <c r="J43856" t="s">
        <v>73659</v>
      </c>
      <c r="K43856">
        <v>2.8825245379548798</v>
      </c>
      <c r="L43856">
        <v>0.38081177414776141</v>
      </c>
      <c r="M43856" t="s">
        <v>73658</v>
      </c>
      <c r="N43856" t="s">
        <v>73658</v>
      </c>
      <c r="O43856" t="s">
        <v>95992</v>
      </c>
      <c r="P43856" t="s">
        <v>95993</v>
      </c>
      <c r="Q43856" t="s">
        <v>95994</v>
      </c>
      <c r="R43856" t="s">
        <v>74979</v>
      </c>
    </row>
    <row r="43857" spans="1:18" x14ac:dyDescent="0.2">
      <c r="A43857" s="2">
        <v>43855</v>
      </c>
      <c r="B43857">
        <v>4443879</v>
      </c>
      <c r="C43857" t="s">
        <v>73656</v>
      </c>
      <c r="D43857">
        <v>0.76300000000000001</v>
      </c>
      <c r="E43857" t="s">
        <v>73657</v>
      </c>
      <c r="F43857">
        <v>10759</v>
      </c>
      <c r="G43857" t="s">
        <v>28</v>
      </c>
      <c r="H43857" t="s">
        <v>73657</v>
      </c>
      <c r="I43857" t="s">
        <v>73658</v>
      </c>
      <c r="J43857" t="s">
        <v>73659</v>
      </c>
      <c r="K43857">
        <v>2.8825245379548798</v>
      </c>
      <c r="L43857">
        <v>0.38081177414776141</v>
      </c>
      <c r="M43857" t="s">
        <v>73658</v>
      </c>
      <c r="N43857" t="s">
        <v>73658</v>
      </c>
      <c r="O43857" t="s">
        <v>95992</v>
      </c>
      <c r="P43857" t="s">
        <v>95993</v>
      </c>
      <c r="Q43857" t="s">
        <v>95994</v>
      </c>
      <c r="R43857" t="s">
        <v>77372</v>
      </c>
    </row>
    <row r="43858" spans="1:18" x14ac:dyDescent="0.2">
      <c r="A43858" s="2">
        <v>43856</v>
      </c>
      <c r="B43858">
        <v>4443879</v>
      </c>
      <c r="C43858" t="s">
        <v>73656</v>
      </c>
      <c r="D43858">
        <v>0.76300000000000001</v>
      </c>
      <c r="E43858" t="s">
        <v>73657</v>
      </c>
      <c r="F43858">
        <v>10759</v>
      </c>
      <c r="G43858" t="s">
        <v>28</v>
      </c>
      <c r="H43858" t="s">
        <v>73657</v>
      </c>
      <c r="I43858" t="s">
        <v>73658</v>
      </c>
      <c r="J43858" t="s">
        <v>73659</v>
      </c>
      <c r="K43858">
        <v>2.8825245379548798</v>
      </c>
      <c r="L43858">
        <v>0.38081177414776141</v>
      </c>
      <c r="M43858" t="s">
        <v>73658</v>
      </c>
      <c r="N43858" t="s">
        <v>73658</v>
      </c>
      <c r="O43858" t="s">
        <v>95992</v>
      </c>
      <c r="P43858" t="s">
        <v>95993</v>
      </c>
      <c r="Q43858" t="s">
        <v>95994</v>
      </c>
      <c r="R43858" t="s">
        <v>78333</v>
      </c>
    </row>
    <row r="43859" spans="1:18" x14ac:dyDescent="0.2">
      <c r="A43859" s="2">
        <v>43857</v>
      </c>
      <c r="B43859">
        <v>4437512</v>
      </c>
      <c r="C43859" t="s">
        <v>73660</v>
      </c>
      <c r="D43859">
        <v>0.76300000000000001</v>
      </c>
      <c r="E43859" t="s">
        <v>73661</v>
      </c>
      <c r="F43859">
        <v>10760</v>
      </c>
      <c r="G43859" t="s">
        <v>28</v>
      </c>
      <c r="H43859" t="s">
        <v>73661</v>
      </c>
      <c r="I43859" t="s">
        <v>73662</v>
      </c>
      <c r="J43859" t="s">
        <v>73663</v>
      </c>
      <c r="K43859">
        <v>2.8825245379548798</v>
      </c>
      <c r="L43859">
        <v>0.38081177414776141</v>
      </c>
      <c r="M43859" t="s">
        <v>73662</v>
      </c>
      <c r="N43859" t="s">
        <v>73662</v>
      </c>
      <c r="O43859" t="s">
        <v>95995</v>
      </c>
      <c r="P43859" t="s">
        <v>95996</v>
      </c>
      <c r="Q43859" t="s">
        <v>80944</v>
      </c>
      <c r="R43859" t="s">
        <v>80944</v>
      </c>
    </row>
    <row r="43860" spans="1:18" x14ac:dyDescent="0.2">
      <c r="A43860" s="2">
        <v>43858</v>
      </c>
      <c r="B43860">
        <v>4441164</v>
      </c>
      <c r="C43860" t="s">
        <v>73668</v>
      </c>
      <c r="D43860">
        <v>0.75700000000000001</v>
      </c>
      <c r="E43860" t="s">
        <v>73669</v>
      </c>
      <c r="F43860">
        <v>10789</v>
      </c>
      <c r="G43860" t="s">
        <v>28886</v>
      </c>
      <c r="H43860" t="s">
        <v>73669</v>
      </c>
      <c r="I43860" t="s">
        <v>73670</v>
      </c>
      <c r="J43860" t="s">
        <v>73671</v>
      </c>
      <c r="K43860">
        <v>2.8790958795000732</v>
      </c>
      <c r="L43860">
        <v>0.38035881234572649</v>
      </c>
      <c r="M43860" t="s">
        <v>73670</v>
      </c>
      <c r="N43860" t="s">
        <v>73670</v>
      </c>
      <c r="O43860" t="s">
        <v>95997</v>
      </c>
      <c r="P43860" t="s">
        <v>95998</v>
      </c>
      <c r="Q43860" t="s">
        <v>95999</v>
      </c>
      <c r="R43860" t="s">
        <v>76320</v>
      </c>
    </row>
    <row r="43861" spans="1:18" x14ac:dyDescent="0.2">
      <c r="A43861" s="2">
        <v>43859</v>
      </c>
      <c r="B43861">
        <v>4441164</v>
      </c>
      <c r="C43861" t="s">
        <v>73668</v>
      </c>
      <c r="D43861">
        <v>0.75700000000000001</v>
      </c>
      <c r="E43861" t="s">
        <v>73669</v>
      </c>
      <c r="F43861">
        <v>10789</v>
      </c>
      <c r="G43861" t="s">
        <v>28886</v>
      </c>
      <c r="H43861" t="s">
        <v>73669</v>
      </c>
      <c r="I43861" t="s">
        <v>73670</v>
      </c>
      <c r="J43861" t="s">
        <v>73671</v>
      </c>
      <c r="K43861">
        <v>2.8790958795000732</v>
      </c>
      <c r="L43861">
        <v>0.38035881234572649</v>
      </c>
      <c r="M43861" t="s">
        <v>73670</v>
      </c>
      <c r="N43861" t="s">
        <v>73670</v>
      </c>
      <c r="O43861" t="s">
        <v>95997</v>
      </c>
      <c r="P43861" t="s">
        <v>95998</v>
      </c>
      <c r="Q43861" t="s">
        <v>95999</v>
      </c>
      <c r="R43861" t="s">
        <v>75602</v>
      </c>
    </row>
    <row r="43862" spans="1:18" x14ac:dyDescent="0.2">
      <c r="A43862" s="2">
        <v>43860</v>
      </c>
      <c r="B43862">
        <v>4442493</v>
      </c>
      <c r="C43862" t="s">
        <v>73680</v>
      </c>
      <c r="D43862">
        <v>0.75</v>
      </c>
      <c r="E43862" t="s">
        <v>73681</v>
      </c>
      <c r="F43862">
        <v>10811</v>
      </c>
      <c r="G43862" t="s">
        <v>28</v>
      </c>
      <c r="H43862" t="s">
        <v>73681</v>
      </c>
      <c r="I43862" t="s">
        <v>73682</v>
      </c>
      <c r="J43862" t="s">
        <v>73683</v>
      </c>
      <c r="K43862">
        <v>2.8750612633917001</v>
      </c>
      <c r="L43862">
        <v>0.37982579717169968</v>
      </c>
      <c r="M43862" t="s">
        <v>73682</v>
      </c>
      <c r="N43862" t="s">
        <v>73682</v>
      </c>
      <c r="O43862" t="s">
        <v>96000</v>
      </c>
      <c r="P43862" t="s">
        <v>73683</v>
      </c>
      <c r="Q43862" t="s">
        <v>75418</v>
      </c>
      <c r="R43862" t="s">
        <v>75418</v>
      </c>
    </row>
    <row r="43863" spans="1:18" x14ac:dyDescent="0.2">
      <c r="A43863" s="2">
        <v>43861</v>
      </c>
      <c r="B43863">
        <v>4432959</v>
      </c>
      <c r="C43863" t="s">
        <v>73688</v>
      </c>
      <c r="D43863">
        <v>0.748</v>
      </c>
      <c r="E43863" t="s">
        <v>73689</v>
      </c>
      <c r="F43863">
        <v>10816</v>
      </c>
      <c r="G43863" t="s">
        <v>52238</v>
      </c>
      <c r="H43863" t="s">
        <v>73689</v>
      </c>
      <c r="I43863" t="s">
        <v>73690</v>
      </c>
      <c r="J43863" t="s">
        <v>73691</v>
      </c>
      <c r="K43863">
        <v>2.873901597864462</v>
      </c>
      <c r="L43863">
        <v>0.37967259317255558</v>
      </c>
      <c r="M43863" t="s">
        <v>73690</v>
      </c>
      <c r="N43863" t="s">
        <v>73690</v>
      </c>
      <c r="O43863" t="s">
        <v>96001</v>
      </c>
      <c r="P43863" t="s">
        <v>73691</v>
      </c>
      <c r="Q43863" t="s">
        <v>96002</v>
      </c>
      <c r="R43863" t="s">
        <v>75514</v>
      </c>
    </row>
    <row r="43864" spans="1:18" x14ac:dyDescent="0.2">
      <c r="A43864" s="2">
        <v>43862</v>
      </c>
      <c r="B43864">
        <v>4432959</v>
      </c>
      <c r="C43864" t="s">
        <v>73688</v>
      </c>
      <c r="D43864">
        <v>0.748</v>
      </c>
      <c r="E43864" t="s">
        <v>73689</v>
      </c>
      <c r="F43864">
        <v>10816</v>
      </c>
      <c r="G43864" t="s">
        <v>52238</v>
      </c>
      <c r="H43864" t="s">
        <v>73689</v>
      </c>
      <c r="I43864" t="s">
        <v>73690</v>
      </c>
      <c r="J43864" t="s">
        <v>73691</v>
      </c>
      <c r="K43864">
        <v>2.873901597864462</v>
      </c>
      <c r="L43864">
        <v>0.37967259317255558</v>
      </c>
      <c r="M43864" t="s">
        <v>73690</v>
      </c>
      <c r="N43864" t="s">
        <v>73690</v>
      </c>
      <c r="O43864" t="s">
        <v>96001</v>
      </c>
      <c r="P43864" t="s">
        <v>73691</v>
      </c>
      <c r="Q43864" t="s">
        <v>96002</v>
      </c>
      <c r="R43864" t="s">
        <v>75100</v>
      </c>
    </row>
    <row r="43865" spans="1:18" x14ac:dyDescent="0.2">
      <c r="A43865" s="2">
        <v>43863</v>
      </c>
      <c r="B43865">
        <v>4432959</v>
      </c>
      <c r="C43865" t="s">
        <v>73688</v>
      </c>
      <c r="D43865">
        <v>0.748</v>
      </c>
      <c r="E43865" t="s">
        <v>73689</v>
      </c>
      <c r="F43865">
        <v>10816</v>
      </c>
      <c r="G43865" t="s">
        <v>52238</v>
      </c>
      <c r="H43865" t="s">
        <v>73689</v>
      </c>
      <c r="I43865" t="s">
        <v>73690</v>
      </c>
      <c r="J43865" t="s">
        <v>73691</v>
      </c>
      <c r="K43865">
        <v>2.873901597864462</v>
      </c>
      <c r="L43865">
        <v>0.37967259317255558</v>
      </c>
      <c r="M43865" t="s">
        <v>73690</v>
      </c>
      <c r="N43865" t="s">
        <v>73690</v>
      </c>
      <c r="O43865" t="s">
        <v>96001</v>
      </c>
      <c r="P43865" t="s">
        <v>73691</v>
      </c>
      <c r="Q43865" t="s">
        <v>96002</v>
      </c>
      <c r="R43865" t="s">
        <v>96003</v>
      </c>
    </row>
    <row r="43866" spans="1:18" x14ac:dyDescent="0.2">
      <c r="A43866" s="2">
        <v>43864</v>
      </c>
      <c r="B43866">
        <v>4450685</v>
      </c>
      <c r="C43866" t="s">
        <v>73692</v>
      </c>
      <c r="D43866">
        <v>0.748</v>
      </c>
      <c r="E43866" t="s">
        <v>73693</v>
      </c>
      <c r="F43866">
        <v>10818</v>
      </c>
      <c r="G43866" t="s">
        <v>28</v>
      </c>
      <c r="H43866" t="s">
        <v>73693</v>
      </c>
      <c r="I43866" t="s">
        <v>73694</v>
      </c>
      <c r="J43866" t="s">
        <v>73695</v>
      </c>
      <c r="K43866">
        <v>2.873901597864462</v>
      </c>
      <c r="L43866">
        <v>0.37967259317255558</v>
      </c>
      <c r="M43866" t="s">
        <v>73694</v>
      </c>
      <c r="N43866" t="s">
        <v>73694</v>
      </c>
      <c r="O43866" t="s">
        <v>96004</v>
      </c>
      <c r="P43866" t="s">
        <v>96005</v>
      </c>
      <c r="Q43866" t="s">
        <v>76587</v>
      </c>
      <c r="R43866" t="s">
        <v>76587</v>
      </c>
    </row>
    <row r="43867" spans="1:18" x14ac:dyDescent="0.2">
      <c r="A43867" s="2">
        <v>43865</v>
      </c>
      <c r="B43867">
        <v>4439994</v>
      </c>
      <c r="C43867" t="s">
        <v>73696</v>
      </c>
      <c r="D43867">
        <v>0.745</v>
      </c>
      <c r="E43867" t="s">
        <v>73697</v>
      </c>
      <c r="F43867">
        <v>10829</v>
      </c>
      <c r="G43867" t="s">
        <v>28886</v>
      </c>
      <c r="H43867" t="s">
        <v>73697</v>
      </c>
      <c r="I43867" t="s">
        <v>73698</v>
      </c>
      <c r="J43867" t="s">
        <v>73699</v>
      </c>
      <c r="K43867">
        <v>2.8721562727482932</v>
      </c>
      <c r="L43867">
        <v>0.37944201738900152</v>
      </c>
      <c r="M43867" t="s">
        <v>73698</v>
      </c>
      <c r="N43867" t="s">
        <v>73698</v>
      </c>
      <c r="O43867" t="s">
        <v>96006</v>
      </c>
      <c r="P43867" t="s">
        <v>96007</v>
      </c>
      <c r="Q43867" t="s">
        <v>96008</v>
      </c>
      <c r="R43867" t="s">
        <v>74780</v>
      </c>
    </row>
    <row r="43868" spans="1:18" x14ac:dyDescent="0.2">
      <c r="A43868" s="2">
        <v>43866</v>
      </c>
      <c r="B43868">
        <v>4439994</v>
      </c>
      <c r="C43868" t="s">
        <v>73696</v>
      </c>
      <c r="D43868">
        <v>0.745</v>
      </c>
      <c r="E43868" t="s">
        <v>73697</v>
      </c>
      <c r="F43868">
        <v>10829</v>
      </c>
      <c r="G43868" t="s">
        <v>28886</v>
      </c>
      <c r="H43868" t="s">
        <v>73697</v>
      </c>
      <c r="I43868" t="s">
        <v>73698</v>
      </c>
      <c r="J43868" t="s">
        <v>73699</v>
      </c>
      <c r="K43868">
        <v>2.8721562727482932</v>
      </c>
      <c r="L43868">
        <v>0.37944201738900152</v>
      </c>
      <c r="M43868" t="s">
        <v>73698</v>
      </c>
      <c r="N43868" t="s">
        <v>73698</v>
      </c>
      <c r="O43868" t="s">
        <v>96006</v>
      </c>
      <c r="P43868" t="s">
        <v>96007</v>
      </c>
      <c r="Q43868" t="s">
        <v>96008</v>
      </c>
      <c r="R43868" t="s">
        <v>75485</v>
      </c>
    </row>
    <row r="43869" spans="1:18" x14ac:dyDescent="0.2">
      <c r="A43869" s="2">
        <v>43867</v>
      </c>
      <c r="B43869">
        <v>4439994</v>
      </c>
      <c r="C43869" t="s">
        <v>73696</v>
      </c>
      <c r="D43869">
        <v>0.745</v>
      </c>
      <c r="E43869" t="s">
        <v>73697</v>
      </c>
      <c r="F43869">
        <v>10829</v>
      </c>
      <c r="G43869" t="s">
        <v>28886</v>
      </c>
      <c r="H43869" t="s">
        <v>73697</v>
      </c>
      <c r="I43869" t="s">
        <v>73698</v>
      </c>
      <c r="J43869" t="s">
        <v>73699</v>
      </c>
      <c r="K43869">
        <v>2.8721562727482932</v>
      </c>
      <c r="L43869">
        <v>0.37944201738900152</v>
      </c>
      <c r="M43869" t="s">
        <v>73698</v>
      </c>
      <c r="N43869" t="s">
        <v>73698</v>
      </c>
      <c r="O43869" t="s">
        <v>96006</v>
      </c>
      <c r="P43869" t="s">
        <v>96007</v>
      </c>
      <c r="Q43869" t="s">
        <v>96008</v>
      </c>
      <c r="R43869" t="s">
        <v>85057</v>
      </c>
    </row>
    <row r="43870" spans="1:18" x14ac:dyDescent="0.2">
      <c r="A43870" s="2">
        <v>43868</v>
      </c>
      <c r="B43870">
        <v>4439994</v>
      </c>
      <c r="C43870" t="s">
        <v>73696</v>
      </c>
      <c r="D43870">
        <v>0.745</v>
      </c>
      <c r="E43870" t="s">
        <v>73697</v>
      </c>
      <c r="F43870">
        <v>10829</v>
      </c>
      <c r="G43870" t="s">
        <v>28886</v>
      </c>
      <c r="H43870" t="s">
        <v>73697</v>
      </c>
      <c r="I43870" t="s">
        <v>73698</v>
      </c>
      <c r="J43870" t="s">
        <v>73699</v>
      </c>
      <c r="K43870">
        <v>2.8721562727482932</v>
      </c>
      <c r="L43870">
        <v>0.37944201738900152</v>
      </c>
      <c r="M43870" t="s">
        <v>73698</v>
      </c>
      <c r="N43870" t="s">
        <v>73698</v>
      </c>
      <c r="O43870" t="s">
        <v>96006</v>
      </c>
      <c r="P43870" t="s">
        <v>96007</v>
      </c>
      <c r="Q43870" t="s">
        <v>96008</v>
      </c>
      <c r="R43870" t="s">
        <v>74671</v>
      </c>
    </row>
    <row r="43871" spans="1:18" x14ac:dyDescent="0.2">
      <c r="A43871" s="2">
        <v>43869</v>
      </c>
      <c r="B43871">
        <v>4439994</v>
      </c>
      <c r="C43871" t="s">
        <v>73696</v>
      </c>
      <c r="D43871">
        <v>0.745</v>
      </c>
      <c r="E43871" t="s">
        <v>73697</v>
      </c>
      <c r="F43871">
        <v>10829</v>
      </c>
      <c r="G43871" t="s">
        <v>28886</v>
      </c>
      <c r="H43871" t="s">
        <v>73697</v>
      </c>
      <c r="I43871" t="s">
        <v>73698</v>
      </c>
      <c r="J43871" t="s">
        <v>73699</v>
      </c>
      <c r="K43871">
        <v>2.8721562727482932</v>
      </c>
      <c r="L43871">
        <v>0.37944201738900152</v>
      </c>
      <c r="M43871" t="s">
        <v>73698</v>
      </c>
      <c r="N43871" t="s">
        <v>73698</v>
      </c>
      <c r="O43871" t="s">
        <v>96006</v>
      </c>
      <c r="P43871" t="s">
        <v>96007</v>
      </c>
      <c r="Q43871" t="s">
        <v>96008</v>
      </c>
      <c r="R43871" t="s">
        <v>75672</v>
      </c>
    </row>
    <row r="43872" spans="1:18" x14ac:dyDescent="0.2">
      <c r="A43872" s="2">
        <v>43870</v>
      </c>
      <c r="B43872">
        <v>4439994</v>
      </c>
      <c r="C43872" t="s">
        <v>73696</v>
      </c>
      <c r="D43872">
        <v>0.745</v>
      </c>
      <c r="E43872" t="s">
        <v>73697</v>
      </c>
      <c r="F43872">
        <v>10829</v>
      </c>
      <c r="G43872" t="s">
        <v>28886</v>
      </c>
      <c r="H43872" t="s">
        <v>73697</v>
      </c>
      <c r="I43872" t="s">
        <v>73698</v>
      </c>
      <c r="J43872" t="s">
        <v>73699</v>
      </c>
      <c r="K43872">
        <v>2.8721562727482932</v>
      </c>
      <c r="L43872">
        <v>0.37944201738900152</v>
      </c>
      <c r="M43872" t="s">
        <v>73698</v>
      </c>
      <c r="N43872" t="s">
        <v>73698</v>
      </c>
      <c r="O43872" t="s">
        <v>96006</v>
      </c>
      <c r="P43872" t="s">
        <v>96007</v>
      </c>
      <c r="Q43872" t="s">
        <v>96008</v>
      </c>
      <c r="R43872" t="s">
        <v>74774</v>
      </c>
    </row>
    <row r="43873" spans="1:18" x14ac:dyDescent="0.2">
      <c r="A43873" s="2">
        <v>43871</v>
      </c>
      <c r="B43873">
        <v>4439994</v>
      </c>
      <c r="C43873" t="s">
        <v>73696</v>
      </c>
      <c r="D43873">
        <v>0.745</v>
      </c>
      <c r="E43873" t="s">
        <v>73697</v>
      </c>
      <c r="F43873">
        <v>10829</v>
      </c>
      <c r="G43873" t="s">
        <v>28886</v>
      </c>
      <c r="H43873" t="s">
        <v>73697</v>
      </c>
      <c r="I43873" t="s">
        <v>73698</v>
      </c>
      <c r="J43873" t="s">
        <v>73699</v>
      </c>
      <c r="K43873">
        <v>2.8721562727482932</v>
      </c>
      <c r="L43873">
        <v>0.37944201738900152</v>
      </c>
      <c r="M43873" t="s">
        <v>73698</v>
      </c>
      <c r="N43873" t="s">
        <v>73698</v>
      </c>
      <c r="O43873" t="s">
        <v>96006</v>
      </c>
      <c r="P43873" t="s">
        <v>96007</v>
      </c>
      <c r="Q43873" t="s">
        <v>96008</v>
      </c>
      <c r="R43873" t="s">
        <v>76696</v>
      </c>
    </row>
    <row r="43874" spans="1:18" x14ac:dyDescent="0.2">
      <c r="A43874" s="2">
        <v>43872</v>
      </c>
      <c r="B43874">
        <v>4439994</v>
      </c>
      <c r="C43874" t="s">
        <v>73696</v>
      </c>
      <c r="D43874">
        <v>0.745</v>
      </c>
      <c r="E43874" t="s">
        <v>73697</v>
      </c>
      <c r="F43874">
        <v>10829</v>
      </c>
      <c r="G43874" t="s">
        <v>28886</v>
      </c>
      <c r="H43874" t="s">
        <v>73697</v>
      </c>
      <c r="I43874" t="s">
        <v>73698</v>
      </c>
      <c r="J43874" t="s">
        <v>73699</v>
      </c>
      <c r="K43874">
        <v>2.8721562727482932</v>
      </c>
      <c r="L43874">
        <v>0.37944201738900152</v>
      </c>
      <c r="M43874" t="s">
        <v>73698</v>
      </c>
      <c r="N43874" t="s">
        <v>73698</v>
      </c>
      <c r="O43874" t="s">
        <v>96006</v>
      </c>
      <c r="P43874" t="s">
        <v>96007</v>
      </c>
      <c r="Q43874" t="s">
        <v>96008</v>
      </c>
      <c r="R43874" t="s">
        <v>77377</v>
      </c>
    </row>
    <row r="43875" spans="1:18" x14ac:dyDescent="0.2">
      <c r="A43875" s="2">
        <v>43873</v>
      </c>
      <c r="B43875">
        <v>4439994</v>
      </c>
      <c r="C43875" t="s">
        <v>73696</v>
      </c>
      <c r="D43875">
        <v>0.745</v>
      </c>
      <c r="E43875" t="s">
        <v>73697</v>
      </c>
      <c r="F43875">
        <v>10829</v>
      </c>
      <c r="G43875" t="s">
        <v>28886</v>
      </c>
      <c r="H43875" t="s">
        <v>73697</v>
      </c>
      <c r="I43875" t="s">
        <v>73698</v>
      </c>
      <c r="J43875" t="s">
        <v>73699</v>
      </c>
      <c r="K43875">
        <v>2.8721562727482932</v>
      </c>
      <c r="L43875">
        <v>0.37944201738900152</v>
      </c>
      <c r="M43875" t="s">
        <v>73698</v>
      </c>
      <c r="N43875" t="s">
        <v>73698</v>
      </c>
      <c r="O43875" t="s">
        <v>96006</v>
      </c>
      <c r="P43875" t="s">
        <v>96007</v>
      </c>
      <c r="Q43875" t="s">
        <v>96008</v>
      </c>
      <c r="R43875" t="s">
        <v>75007</v>
      </c>
    </row>
    <row r="43876" spans="1:18" x14ac:dyDescent="0.2">
      <c r="A43876" s="2">
        <v>43874</v>
      </c>
      <c r="B43876">
        <v>4433146</v>
      </c>
      <c r="C43876" t="s">
        <v>73700</v>
      </c>
      <c r="D43876">
        <v>0.73699999999999999</v>
      </c>
      <c r="E43876" t="s">
        <v>73701</v>
      </c>
      <c r="F43876">
        <v>10862</v>
      </c>
      <c r="G43876" t="s">
        <v>28</v>
      </c>
      <c r="H43876" t="s">
        <v>73701</v>
      </c>
      <c r="I43876" t="s">
        <v>73702</v>
      </c>
      <c r="J43876" t="s">
        <v>73703</v>
      </c>
      <c r="K43876">
        <v>2.8674674878590509</v>
      </c>
      <c r="L43876">
        <v>0.37882257964657862</v>
      </c>
      <c r="M43876" t="s">
        <v>73702</v>
      </c>
      <c r="N43876" t="s">
        <v>73702</v>
      </c>
      <c r="O43876" t="s">
        <v>96009</v>
      </c>
      <c r="P43876" t="s">
        <v>73703</v>
      </c>
      <c r="Q43876" t="s">
        <v>96010</v>
      </c>
      <c r="R43876" t="s">
        <v>75100</v>
      </c>
    </row>
    <row r="43877" spans="1:18" x14ac:dyDescent="0.2">
      <c r="A43877" s="2">
        <v>43875</v>
      </c>
      <c r="B43877">
        <v>4433146</v>
      </c>
      <c r="C43877" t="s">
        <v>73700</v>
      </c>
      <c r="D43877">
        <v>0.73699999999999999</v>
      </c>
      <c r="E43877" t="s">
        <v>73701</v>
      </c>
      <c r="F43877">
        <v>10862</v>
      </c>
      <c r="G43877" t="s">
        <v>28</v>
      </c>
      <c r="H43877" t="s">
        <v>73701</v>
      </c>
      <c r="I43877" t="s">
        <v>73702</v>
      </c>
      <c r="J43877" t="s">
        <v>73703</v>
      </c>
      <c r="K43877">
        <v>2.8674674878590509</v>
      </c>
      <c r="L43877">
        <v>0.37882257964657862</v>
      </c>
      <c r="M43877" t="s">
        <v>73702</v>
      </c>
      <c r="N43877" t="s">
        <v>73702</v>
      </c>
      <c r="O43877" t="s">
        <v>96009</v>
      </c>
      <c r="P43877" t="s">
        <v>73703</v>
      </c>
      <c r="Q43877" t="s">
        <v>96010</v>
      </c>
      <c r="R43877" t="s">
        <v>77133</v>
      </c>
    </row>
    <row r="43878" spans="1:18" x14ac:dyDescent="0.2">
      <c r="A43878" s="2">
        <v>43876</v>
      </c>
      <c r="B43878">
        <v>4433146</v>
      </c>
      <c r="C43878" t="s">
        <v>73700</v>
      </c>
      <c r="D43878">
        <v>0.73699999999999999</v>
      </c>
      <c r="E43878" t="s">
        <v>73701</v>
      </c>
      <c r="F43878">
        <v>10862</v>
      </c>
      <c r="G43878" t="s">
        <v>28</v>
      </c>
      <c r="H43878" t="s">
        <v>73701</v>
      </c>
      <c r="I43878" t="s">
        <v>73702</v>
      </c>
      <c r="J43878" t="s">
        <v>73703</v>
      </c>
      <c r="K43878">
        <v>2.8674674878590509</v>
      </c>
      <c r="L43878">
        <v>0.37882257964657862</v>
      </c>
      <c r="M43878" t="s">
        <v>73702</v>
      </c>
      <c r="N43878" t="s">
        <v>73702</v>
      </c>
      <c r="O43878" t="s">
        <v>96009</v>
      </c>
      <c r="P43878" t="s">
        <v>73703</v>
      </c>
      <c r="Q43878" t="s">
        <v>96010</v>
      </c>
      <c r="R43878" t="s">
        <v>74774</v>
      </c>
    </row>
    <row r="43879" spans="1:18" x14ac:dyDescent="0.2">
      <c r="A43879" s="2">
        <v>43877</v>
      </c>
      <c r="B43879">
        <v>4434744</v>
      </c>
      <c r="C43879" t="s">
        <v>73704</v>
      </c>
      <c r="D43879">
        <v>0.73499999999999999</v>
      </c>
      <c r="E43879" t="s">
        <v>73705</v>
      </c>
      <c r="F43879">
        <v>10872</v>
      </c>
      <c r="G43879" t="s">
        <v>28886</v>
      </c>
      <c r="H43879" t="s">
        <v>73705</v>
      </c>
      <c r="I43879" t="s">
        <v>73706</v>
      </c>
      <c r="J43879" t="s">
        <v>73707</v>
      </c>
      <c r="K43879">
        <v>2.8662873390841952</v>
      </c>
      <c r="L43879">
        <v>0.37866666959523521</v>
      </c>
      <c r="M43879" t="s">
        <v>73706</v>
      </c>
      <c r="N43879" t="s">
        <v>73706</v>
      </c>
      <c r="O43879" t="s">
        <v>96011</v>
      </c>
      <c r="P43879" t="s">
        <v>96012</v>
      </c>
      <c r="Q43879" t="s">
        <v>96013</v>
      </c>
      <c r="R43879" t="s">
        <v>74981</v>
      </c>
    </row>
    <row r="43880" spans="1:18" x14ac:dyDescent="0.2">
      <c r="A43880" s="2">
        <v>43878</v>
      </c>
      <c r="B43880">
        <v>4434744</v>
      </c>
      <c r="C43880" t="s">
        <v>73704</v>
      </c>
      <c r="D43880">
        <v>0.73499999999999999</v>
      </c>
      <c r="E43880" t="s">
        <v>73705</v>
      </c>
      <c r="F43880">
        <v>10872</v>
      </c>
      <c r="G43880" t="s">
        <v>28886</v>
      </c>
      <c r="H43880" t="s">
        <v>73705</v>
      </c>
      <c r="I43880" t="s">
        <v>73706</v>
      </c>
      <c r="J43880" t="s">
        <v>73707</v>
      </c>
      <c r="K43880">
        <v>2.8662873390841952</v>
      </c>
      <c r="L43880">
        <v>0.37866666959523521</v>
      </c>
      <c r="M43880" t="s">
        <v>73706</v>
      </c>
      <c r="N43880" t="s">
        <v>73706</v>
      </c>
      <c r="O43880" t="s">
        <v>96011</v>
      </c>
      <c r="P43880" t="s">
        <v>96012</v>
      </c>
      <c r="Q43880" t="s">
        <v>96013</v>
      </c>
      <c r="R43880" t="s">
        <v>75007</v>
      </c>
    </row>
    <row r="43881" spans="1:18" x14ac:dyDescent="0.2">
      <c r="A43881" s="2">
        <v>43879</v>
      </c>
      <c r="B43881">
        <v>4434361</v>
      </c>
      <c r="C43881" t="s">
        <v>73708</v>
      </c>
      <c r="D43881">
        <v>0.72499999999999998</v>
      </c>
      <c r="E43881" t="s">
        <v>73709</v>
      </c>
      <c r="F43881">
        <v>10902</v>
      </c>
      <c r="G43881" t="s">
        <v>52238</v>
      </c>
      <c r="H43881" t="s">
        <v>73709</v>
      </c>
      <c r="I43881" t="s">
        <v>73710</v>
      </c>
      <c r="J43881" t="s">
        <v>73711</v>
      </c>
      <c r="K43881">
        <v>2.860338006570994</v>
      </c>
      <c r="L43881">
        <v>0.37788070026886322</v>
      </c>
      <c r="M43881" t="s">
        <v>73710</v>
      </c>
      <c r="N43881" t="s">
        <v>73710</v>
      </c>
      <c r="O43881" t="s">
        <v>96014</v>
      </c>
      <c r="P43881" t="s">
        <v>96015</v>
      </c>
      <c r="Q43881" t="s">
        <v>96016</v>
      </c>
      <c r="R43881" t="s">
        <v>76203</v>
      </c>
    </row>
    <row r="43882" spans="1:18" x14ac:dyDescent="0.2">
      <c r="A43882" s="2">
        <v>43880</v>
      </c>
      <c r="B43882">
        <v>4434361</v>
      </c>
      <c r="C43882" t="s">
        <v>73708</v>
      </c>
      <c r="D43882">
        <v>0.72499999999999998</v>
      </c>
      <c r="E43882" t="s">
        <v>73709</v>
      </c>
      <c r="F43882">
        <v>10902</v>
      </c>
      <c r="G43882" t="s">
        <v>52238</v>
      </c>
      <c r="H43882" t="s">
        <v>73709</v>
      </c>
      <c r="I43882" t="s">
        <v>73710</v>
      </c>
      <c r="J43882" t="s">
        <v>73711</v>
      </c>
      <c r="K43882">
        <v>2.860338006570994</v>
      </c>
      <c r="L43882">
        <v>0.37788070026886322</v>
      </c>
      <c r="M43882" t="s">
        <v>73710</v>
      </c>
      <c r="N43882" t="s">
        <v>73710</v>
      </c>
      <c r="O43882" t="s">
        <v>96014</v>
      </c>
      <c r="P43882" t="s">
        <v>96015</v>
      </c>
      <c r="Q43882" t="s">
        <v>96016</v>
      </c>
      <c r="R43882" t="s">
        <v>96017</v>
      </c>
    </row>
    <row r="43883" spans="1:18" x14ac:dyDescent="0.2">
      <c r="A43883" s="2">
        <v>43881</v>
      </c>
      <c r="B43883">
        <v>4434361</v>
      </c>
      <c r="C43883" t="s">
        <v>73708</v>
      </c>
      <c r="D43883">
        <v>0.72499999999999998</v>
      </c>
      <c r="E43883" t="s">
        <v>73709</v>
      </c>
      <c r="F43883">
        <v>10902</v>
      </c>
      <c r="G43883" t="s">
        <v>52238</v>
      </c>
      <c r="H43883" t="s">
        <v>73709</v>
      </c>
      <c r="I43883" t="s">
        <v>73710</v>
      </c>
      <c r="J43883" t="s">
        <v>73711</v>
      </c>
      <c r="K43883">
        <v>2.860338006570994</v>
      </c>
      <c r="L43883">
        <v>0.37788070026886322</v>
      </c>
      <c r="M43883" t="s">
        <v>73710</v>
      </c>
      <c r="N43883" t="s">
        <v>73710</v>
      </c>
      <c r="O43883" t="s">
        <v>96014</v>
      </c>
      <c r="P43883" t="s">
        <v>96015</v>
      </c>
      <c r="Q43883" t="s">
        <v>96016</v>
      </c>
      <c r="R43883" t="s">
        <v>83730</v>
      </c>
    </row>
    <row r="43884" spans="1:18" x14ac:dyDescent="0.2">
      <c r="A43884" s="2">
        <v>43882</v>
      </c>
      <c r="B43884">
        <v>4434361</v>
      </c>
      <c r="C43884" t="s">
        <v>73708</v>
      </c>
      <c r="D43884">
        <v>0.72499999999999998</v>
      </c>
      <c r="E43884" t="s">
        <v>73709</v>
      </c>
      <c r="F43884">
        <v>10902</v>
      </c>
      <c r="G43884" t="s">
        <v>52238</v>
      </c>
      <c r="H43884" t="s">
        <v>73709</v>
      </c>
      <c r="I43884" t="s">
        <v>73710</v>
      </c>
      <c r="J43884" t="s">
        <v>73711</v>
      </c>
      <c r="K43884">
        <v>2.860338006570994</v>
      </c>
      <c r="L43884">
        <v>0.37788070026886322</v>
      </c>
      <c r="M43884" t="s">
        <v>73710</v>
      </c>
      <c r="N43884" t="s">
        <v>73710</v>
      </c>
      <c r="O43884" t="s">
        <v>96014</v>
      </c>
      <c r="P43884" t="s">
        <v>96015</v>
      </c>
      <c r="Q43884" t="s">
        <v>96016</v>
      </c>
      <c r="R43884" t="s">
        <v>75160</v>
      </c>
    </row>
    <row r="43885" spans="1:18" x14ac:dyDescent="0.2">
      <c r="A43885" s="2">
        <v>43883</v>
      </c>
      <c r="B43885">
        <v>4434361</v>
      </c>
      <c r="C43885" t="s">
        <v>73708</v>
      </c>
      <c r="D43885">
        <v>0.72499999999999998</v>
      </c>
      <c r="E43885" t="s">
        <v>73709</v>
      </c>
      <c r="F43885">
        <v>10902</v>
      </c>
      <c r="G43885" t="s">
        <v>52238</v>
      </c>
      <c r="H43885" t="s">
        <v>73709</v>
      </c>
      <c r="I43885" t="s">
        <v>73710</v>
      </c>
      <c r="J43885" t="s">
        <v>73711</v>
      </c>
      <c r="K43885">
        <v>2.860338006570994</v>
      </c>
      <c r="L43885">
        <v>0.37788070026886322</v>
      </c>
      <c r="M43885" t="s">
        <v>73710</v>
      </c>
      <c r="N43885" t="s">
        <v>73710</v>
      </c>
      <c r="O43885" t="s">
        <v>96014</v>
      </c>
      <c r="P43885" t="s">
        <v>96015</v>
      </c>
      <c r="Q43885" t="s">
        <v>96016</v>
      </c>
      <c r="R43885" t="s">
        <v>81804</v>
      </c>
    </row>
    <row r="43886" spans="1:18" x14ac:dyDescent="0.2">
      <c r="A43886" s="2">
        <v>43884</v>
      </c>
      <c r="B43886">
        <v>4446241</v>
      </c>
      <c r="C43886" t="s">
        <v>73716</v>
      </c>
      <c r="D43886">
        <v>0.71399999999999997</v>
      </c>
      <c r="E43886" t="s">
        <v>73717</v>
      </c>
      <c r="F43886">
        <v>10936</v>
      </c>
      <c r="G43886" t="s">
        <v>28886</v>
      </c>
      <c r="H43886" t="s">
        <v>73717</v>
      </c>
      <c r="I43886" t="s">
        <v>73718</v>
      </c>
      <c r="J43886" t="s">
        <v>73719</v>
      </c>
      <c r="K43886">
        <v>2.853698211776174</v>
      </c>
      <c r="L43886">
        <v>0.3770035136213607</v>
      </c>
      <c r="M43886" t="s">
        <v>73718</v>
      </c>
      <c r="N43886" t="s">
        <v>73718</v>
      </c>
      <c r="O43886" t="s">
        <v>96018</v>
      </c>
      <c r="P43886" t="s">
        <v>96019</v>
      </c>
      <c r="Q43886" t="s">
        <v>96020</v>
      </c>
      <c r="R43886" t="s">
        <v>75057</v>
      </c>
    </row>
    <row r="43887" spans="1:18" x14ac:dyDescent="0.2">
      <c r="A43887" s="2">
        <v>43885</v>
      </c>
      <c r="B43887">
        <v>4446241</v>
      </c>
      <c r="C43887" t="s">
        <v>73716</v>
      </c>
      <c r="D43887">
        <v>0.71399999999999997</v>
      </c>
      <c r="E43887" t="s">
        <v>73717</v>
      </c>
      <c r="F43887">
        <v>10936</v>
      </c>
      <c r="G43887" t="s">
        <v>28886</v>
      </c>
      <c r="H43887" t="s">
        <v>73717</v>
      </c>
      <c r="I43887" t="s">
        <v>73718</v>
      </c>
      <c r="J43887" t="s">
        <v>73719</v>
      </c>
      <c r="K43887">
        <v>2.853698211776174</v>
      </c>
      <c r="L43887">
        <v>0.3770035136213607</v>
      </c>
      <c r="M43887" t="s">
        <v>73718</v>
      </c>
      <c r="N43887" t="s">
        <v>73718</v>
      </c>
      <c r="O43887" t="s">
        <v>96018</v>
      </c>
      <c r="P43887" t="s">
        <v>96019</v>
      </c>
      <c r="Q43887" t="s">
        <v>96020</v>
      </c>
      <c r="R43887" t="s">
        <v>90325</v>
      </c>
    </row>
    <row r="43888" spans="1:18" x14ac:dyDescent="0.2">
      <c r="A43888" s="2">
        <v>43886</v>
      </c>
      <c r="B43888">
        <v>4446241</v>
      </c>
      <c r="C43888" t="s">
        <v>73716</v>
      </c>
      <c r="D43888">
        <v>0.71399999999999997</v>
      </c>
      <c r="E43888" t="s">
        <v>73717</v>
      </c>
      <c r="F43888">
        <v>10936</v>
      </c>
      <c r="G43888" t="s">
        <v>28886</v>
      </c>
      <c r="H43888" t="s">
        <v>73717</v>
      </c>
      <c r="I43888" t="s">
        <v>73718</v>
      </c>
      <c r="J43888" t="s">
        <v>73719</v>
      </c>
      <c r="K43888">
        <v>2.853698211776174</v>
      </c>
      <c r="L43888">
        <v>0.3770035136213607</v>
      </c>
      <c r="M43888" t="s">
        <v>73718</v>
      </c>
      <c r="N43888" t="s">
        <v>73718</v>
      </c>
      <c r="O43888" t="s">
        <v>96018</v>
      </c>
      <c r="P43888" t="s">
        <v>96019</v>
      </c>
      <c r="Q43888" t="s">
        <v>96020</v>
      </c>
      <c r="R43888" t="s">
        <v>79392</v>
      </c>
    </row>
    <row r="43889" spans="1:18" x14ac:dyDescent="0.2">
      <c r="A43889" s="2">
        <v>43887</v>
      </c>
      <c r="B43889">
        <v>4446241</v>
      </c>
      <c r="C43889" t="s">
        <v>73716</v>
      </c>
      <c r="D43889">
        <v>0.71399999999999997</v>
      </c>
      <c r="E43889" t="s">
        <v>73717</v>
      </c>
      <c r="F43889">
        <v>10936</v>
      </c>
      <c r="G43889" t="s">
        <v>28886</v>
      </c>
      <c r="H43889" t="s">
        <v>73717</v>
      </c>
      <c r="I43889" t="s">
        <v>73718</v>
      </c>
      <c r="J43889" t="s">
        <v>73719</v>
      </c>
      <c r="K43889">
        <v>2.853698211776174</v>
      </c>
      <c r="L43889">
        <v>0.3770035136213607</v>
      </c>
      <c r="M43889" t="s">
        <v>73718</v>
      </c>
      <c r="N43889" t="s">
        <v>73718</v>
      </c>
      <c r="O43889" t="s">
        <v>96018</v>
      </c>
      <c r="P43889" t="s">
        <v>96019</v>
      </c>
      <c r="Q43889" t="s">
        <v>96020</v>
      </c>
      <c r="R43889" t="s">
        <v>80859</v>
      </c>
    </row>
    <row r="43890" spans="1:18" x14ac:dyDescent="0.2">
      <c r="A43890" s="2">
        <v>43888</v>
      </c>
      <c r="B43890">
        <v>4446241</v>
      </c>
      <c r="C43890" t="s">
        <v>73716</v>
      </c>
      <c r="D43890">
        <v>0.71399999999999997</v>
      </c>
      <c r="E43890" t="s">
        <v>73717</v>
      </c>
      <c r="F43890">
        <v>10936</v>
      </c>
      <c r="G43890" t="s">
        <v>28886</v>
      </c>
      <c r="H43890" t="s">
        <v>73717</v>
      </c>
      <c r="I43890" t="s">
        <v>73718</v>
      </c>
      <c r="J43890" t="s">
        <v>73719</v>
      </c>
      <c r="K43890">
        <v>2.853698211776174</v>
      </c>
      <c r="L43890">
        <v>0.3770035136213607</v>
      </c>
      <c r="M43890" t="s">
        <v>73718</v>
      </c>
      <c r="N43890" t="s">
        <v>73718</v>
      </c>
      <c r="O43890" t="s">
        <v>96018</v>
      </c>
      <c r="P43890" t="s">
        <v>96019</v>
      </c>
      <c r="Q43890" t="s">
        <v>96020</v>
      </c>
      <c r="R43890" t="s">
        <v>96021</v>
      </c>
    </row>
    <row r="43891" spans="1:18" x14ac:dyDescent="0.2">
      <c r="A43891" s="2">
        <v>43889</v>
      </c>
      <c r="B43891">
        <v>4446241</v>
      </c>
      <c r="C43891" t="s">
        <v>73716</v>
      </c>
      <c r="D43891">
        <v>0.71399999999999997</v>
      </c>
      <c r="E43891" t="s">
        <v>73717</v>
      </c>
      <c r="F43891">
        <v>10936</v>
      </c>
      <c r="G43891" t="s">
        <v>28886</v>
      </c>
      <c r="H43891" t="s">
        <v>73717</v>
      </c>
      <c r="I43891" t="s">
        <v>73718</v>
      </c>
      <c r="J43891" t="s">
        <v>73719</v>
      </c>
      <c r="K43891">
        <v>2.853698211776174</v>
      </c>
      <c r="L43891">
        <v>0.3770035136213607</v>
      </c>
      <c r="M43891" t="s">
        <v>73718</v>
      </c>
      <c r="N43891" t="s">
        <v>73718</v>
      </c>
      <c r="O43891" t="s">
        <v>96018</v>
      </c>
      <c r="P43891" t="s">
        <v>96019</v>
      </c>
      <c r="Q43891" t="s">
        <v>96020</v>
      </c>
      <c r="R43891" t="s">
        <v>84996</v>
      </c>
    </row>
    <row r="43892" spans="1:18" x14ac:dyDescent="0.2">
      <c r="A43892" s="2">
        <v>43890</v>
      </c>
      <c r="B43892">
        <v>4446241</v>
      </c>
      <c r="C43892" t="s">
        <v>73716</v>
      </c>
      <c r="D43892">
        <v>0.71399999999999997</v>
      </c>
      <c r="E43892" t="s">
        <v>73717</v>
      </c>
      <c r="F43892">
        <v>10936</v>
      </c>
      <c r="G43892" t="s">
        <v>28886</v>
      </c>
      <c r="H43892" t="s">
        <v>73717</v>
      </c>
      <c r="I43892" t="s">
        <v>73718</v>
      </c>
      <c r="J43892" t="s">
        <v>73719</v>
      </c>
      <c r="K43892">
        <v>2.853698211776174</v>
      </c>
      <c r="L43892">
        <v>0.3770035136213607</v>
      </c>
      <c r="M43892" t="s">
        <v>73718</v>
      </c>
      <c r="N43892" t="s">
        <v>73718</v>
      </c>
      <c r="O43892" t="s">
        <v>96018</v>
      </c>
      <c r="P43892" t="s">
        <v>96019</v>
      </c>
      <c r="Q43892" t="s">
        <v>96020</v>
      </c>
      <c r="R43892" t="s">
        <v>96022</v>
      </c>
    </row>
    <row r="43893" spans="1:18" x14ac:dyDescent="0.2">
      <c r="A43893" s="2">
        <v>43891</v>
      </c>
      <c r="B43893">
        <v>4446241</v>
      </c>
      <c r="C43893" t="s">
        <v>73716</v>
      </c>
      <c r="D43893">
        <v>0.71399999999999997</v>
      </c>
      <c r="E43893" t="s">
        <v>73717</v>
      </c>
      <c r="F43893">
        <v>10936</v>
      </c>
      <c r="G43893" t="s">
        <v>28886</v>
      </c>
      <c r="H43893" t="s">
        <v>73717</v>
      </c>
      <c r="I43893" t="s">
        <v>73718</v>
      </c>
      <c r="J43893" t="s">
        <v>73719</v>
      </c>
      <c r="K43893">
        <v>2.853698211776174</v>
      </c>
      <c r="L43893">
        <v>0.3770035136213607</v>
      </c>
      <c r="M43893" t="s">
        <v>73718</v>
      </c>
      <c r="N43893" t="s">
        <v>73718</v>
      </c>
      <c r="O43893" t="s">
        <v>96018</v>
      </c>
      <c r="P43893" t="s">
        <v>96019</v>
      </c>
      <c r="Q43893" t="s">
        <v>96020</v>
      </c>
      <c r="R43893" t="s">
        <v>79075</v>
      </c>
    </row>
    <row r="43894" spans="1:18" x14ac:dyDescent="0.2">
      <c r="A43894" s="2">
        <v>43892</v>
      </c>
      <c r="B43894">
        <v>4446241</v>
      </c>
      <c r="C43894" t="s">
        <v>73716</v>
      </c>
      <c r="D43894">
        <v>0.71399999999999997</v>
      </c>
      <c r="E43894" t="s">
        <v>73717</v>
      </c>
      <c r="F43894">
        <v>10936</v>
      </c>
      <c r="G43894" t="s">
        <v>28886</v>
      </c>
      <c r="H43894" t="s">
        <v>73717</v>
      </c>
      <c r="I43894" t="s">
        <v>73718</v>
      </c>
      <c r="J43894" t="s">
        <v>73719</v>
      </c>
      <c r="K43894">
        <v>2.853698211776174</v>
      </c>
      <c r="L43894">
        <v>0.3770035136213607</v>
      </c>
      <c r="M43894" t="s">
        <v>73718</v>
      </c>
      <c r="N43894" t="s">
        <v>73718</v>
      </c>
      <c r="O43894" t="s">
        <v>96018</v>
      </c>
      <c r="P43894" t="s">
        <v>96019</v>
      </c>
      <c r="Q43894" t="s">
        <v>96020</v>
      </c>
      <c r="R43894" t="s">
        <v>96023</v>
      </c>
    </row>
    <row r="43895" spans="1:18" x14ac:dyDescent="0.2">
      <c r="A43895" s="2">
        <v>43893</v>
      </c>
      <c r="B43895">
        <v>4446241</v>
      </c>
      <c r="C43895" t="s">
        <v>73716</v>
      </c>
      <c r="D43895">
        <v>0.71399999999999997</v>
      </c>
      <c r="E43895" t="s">
        <v>73717</v>
      </c>
      <c r="F43895">
        <v>10936</v>
      </c>
      <c r="G43895" t="s">
        <v>28886</v>
      </c>
      <c r="H43895" t="s">
        <v>73717</v>
      </c>
      <c r="I43895" t="s">
        <v>73718</v>
      </c>
      <c r="J43895" t="s">
        <v>73719</v>
      </c>
      <c r="K43895">
        <v>2.853698211776174</v>
      </c>
      <c r="L43895">
        <v>0.3770035136213607</v>
      </c>
      <c r="M43895" t="s">
        <v>73718</v>
      </c>
      <c r="N43895" t="s">
        <v>73718</v>
      </c>
      <c r="O43895" t="s">
        <v>96018</v>
      </c>
      <c r="P43895" t="s">
        <v>96019</v>
      </c>
      <c r="Q43895" t="s">
        <v>96020</v>
      </c>
      <c r="R43895" t="s">
        <v>85158</v>
      </c>
    </row>
    <row r="43896" spans="1:18" x14ac:dyDescent="0.2">
      <c r="A43896" s="2">
        <v>43894</v>
      </c>
      <c r="B43896">
        <v>4446241</v>
      </c>
      <c r="C43896" t="s">
        <v>73716</v>
      </c>
      <c r="D43896">
        <v>0.71399999999999997</v>
      </c>
      <c r="E43896" t="s">
        <v>73717</v>
      </c>
      <c r="F43896">
        <v>10936</v>
      </c>
      <c r="G43896" t="s">
        <v>28886</v>
      </c>
      <c r="H43896" t="s">
        <v>73717</v>
      </c>
      <c r="I43896" t="s">
        <v>73718</v>
      </c>
      <c r="J43896" t="s">
        <v>73719</v>
      </c>
      <c r="K43896">
        <v>2.853698211776174</v>
      </c>
      <c r="L43896">
        <v>0.3770035136213607</v>
      </c>
      <c r="M43896" t="s">
        <v>73718</v>
      </c>
      <c r="N43896" t="s">
        <v>73718</v>
      </c>
      <c r="O43896" t="s">
        <v>96018</v>
      </c>
      <c r="P43896" t="s">
        <v>96019</v>
      </c>
      <c r="Q43896" t="s">
        <v>96020</v>
      </c>
      <c r="R43896" t="s">
        <v>77470</v>
      </c>
    </row>
    <row r="43897" spans="1:18" x14ac:dyDescent="0.2">
      <c r="A43897" s="2">
        <v>43895</v>
      </c>
      <c r="B43897">
        <v>4438907</v>
      </c>
      <c r="C43897" t="s">
        <v>73720</v>
      </c>
      <c r="D43897">
        <v>0.70899999999999996</v>
      </c>
      <c r="E43897" t="s">
        <v>73721</v>
      </c>
      <c r="F43897">
        <v>10953</v>
      </c>
      <c r="G43897" t="s">
        <v>28</v>
      </c>
      <c r="H43897" t="s">
        <v>73721</v>
      </c>
      <c r="I43897" t="s">
        <v>73722</v>
      </c>
      <c r="J43897" t="s">
        <v>73723</v>
      </c>
      <c r="K43897">
        <v>2.850646235183067</v>
      </c>
      <c r="L43897">
        <v>0.37660031545052969</v>
      </c>
      <c r="M43897" t="s">
        <v>73722</v>
      </c>
      <c r="N43897" t="s">
        <v>73722</v>
      </c>
      <c r="O43897" t="s">
        <v>96024</v>
      </c>
      <c r="P43897" t="s">
        <v>96025</v>
      </c>
      <c r="Q43897" t="s">
        <v>96026</v>
      </c>
      <c r="R43897" t="s">
        <v>82900</v>
      </c>
    </row>
    <row r="43898" spans="1:18" x14ac:dyDescent="0.2">
      <c r="A43898" s="2">
        <v>43896</v>
      </c>
      <c r="B43898">
        <v>4438907</v>
      </c>
      <c r="C43898" t="s">
        <v>73720</v>
      </c>
      <c r="D43898">
        <v>0.70899999999999996</v>
      </c>
      <c r="E43898" t="s">
        <v>73721</v>
      </c>
      <c r="F43898">
        <v>10953</v>
      </c>
      <c r="G43898" t="s">
        <v>28</v>
      </c>
      <c r="H43898" t="s">
        <v>73721</v>
      </c>
      <c r="I43898" t="s">
        <v>73722</v>
      </c>
      <c r="J43898" t="s">
        <v>73723</v>
      </c>
      <c r="K43898">
        <v>2.850646235183067</v>
      </c>
      <c r="L43898">
        <v>0.37660031545052969</v>
      </c>
      <c r="M43898" t="s">
        <v>73722</v>
      </c>
      <c r="N43898" t="s">
        <v>73722</v>
      </c>
      <c r="O43898" t="s">
        <v>96024</v>
      </c>
      <c r="P43898" t="s">
        <v>96025</v>
      </c>
      <c r="Q43898" t="s">
        <v>96026</v>
      </c>
      <c r="R43898" t="s">
        <v>82901</v>
      </c>
    </row>
    <row r="43899" spans="1:18" x14ac:dyDescent="0.2">
      <c r="A43899" s="2">
        <v>43897</v>
      </c>
      <c r="B43899">
        <v>4438907</v>
      </c>
      <c r="C43899" t="s">
        <v>73720</v>
      </c>
      <c r="D43899">
        <v>0.70899999999999996</v>
      </c>
      <c r="E43899" t="s">
        <v>73721</v>
      </c>
      <c r="F43899">
        <v>10953</v>
      </c>
      <c r="G43899" t="s">
        <v>28</v>
      </c>
      <c r="H43899" t="s">
        <v>73721</v>
      </c>
      <c r="I43899" t="s">
        <v>73722</v>
      </c>
      <c r="J43899" t="s">
        <v>73723</v>
      </c>
      <c r="K43899">
        <v>2.850646235183067</v>
      </c>
      <c r="L43899">
        <v>0.37660031545052969</v>
      </c>
      <c r="M43899" t="s">
        <v>73722</v>
      </c>
      <c r="N43899" t="s">
        <v>73722</v>
      </c>
      <c r="O43899" t="s">
        <v>96024</v>
      </c>
      <c r="P43899" t="s">
        <v>96025</v>
      </c>
      <c r="Q43899" t="s">
        <v>96026</v>
      </c>
      <c r="R43899" t="s">
        <v>82722</v>
      </c>
    </row>
    <row r="43900" spans="1:18" x14ac:dyDescent="0.2">
      <c r="A43900" s="2">
        <v>43898</v>
      </c>
      <c r="B43900">
        <v>4436017</v>
      </c>
      <c r="C43900" t="s">
        <v>73724</v>
      </c>
      <c r="D43900">
        <v>0.70799999999999996</v>
      </c>
      <c r="E43900" t="s">
        <v>73725</v>
      </c>
      <c r="F43900">
        <v>10964</v>
      </c>
      <c r="G43900" t="s">
        <v>28</v>
      </c>
      <c r="H43900" t="s">
        <v>73725</v>
      </c>
      <c r="I43900" t="s">
        <v>73726</v>
      </c>
      <c r="J43900" t="s">
        <v>73727</v>
      </c>
      <c r="K43900">
        <v>2.8500332576897689</v>
      </c>
      <c r="L43900">
        <v>0.37651933468396148</v>
      </c>
      <c r="M43900" t="s">
        <v>73726</v>
      </c>
      <c r="N43900" t="s">
        <v>73726</v>
      </c>
      <c r="O43900" t="s">
        <v>96027</v>
      </c>
      <c r="P43900" t="s">
        <v>96028</v>
      </c>
      <c r="Q43900" t="s">
        <v>96029</v>
      </c>
      <c r="R43900" t="s">
        <v>82318</v>
      </c>
    </row>
    <row r="43901" spans="1:18" x14ac:dyDescent="0.2">
      <c r="A43901" s="2">
        <v>43899</v>
      </c>
      <c r="B43901">
        <v>4436017</v>
      </c>
      <c r="C43901" t="s">
        <v>73724</v>
      </c>
      <c r="D43901">
        <v>0.70799999999999996</v>
      </c>
      <c r="E43901" t="s">
        <v>73725</v>
      </c>
      <c r="F43901">
        <v>10964</v>
      </c>
      <c r="G43901" t="s">
        <v>28</v>
      </c>
      <c r="H43901" t="s">
        <v>73725</v>
      </c>
      <c r="I43901" t="s">
        <v>73726</v>
      </c>
      <c r="J43901" t="s">
        <v>73727</v>
      </c>
      <c r="K43901">
        <v>2.8500332576897689</v>
      </c>
      <c r="L43901">
        <v>0.37651933468396148</v>
      </c>
      <c r="M43901" t="s">
        <v>73726</v>
      </c>
      <c r="N43901" t="s">
        <v>73726</v>
      </c>
      <c r="O43901" t="s">
        <v>96027</v>
      </c>
      <c r="P43901" t="s">
        <v>96028</v>
      </c>
      <c r="Q43901" t="s">
        <v>96029</v>
      </c>
      <c r="R43901" t="s">
        <v>76903</v>
      </c>
    </row>
    <row r="43902" spans="1:18" x14ac:dyDescent="0.2">
      <c r="A43902" s="2">
        <v>43900</v>
      </c>
      <c r="B43902">
        <v>4436017</v>
      </c>
      <c r="C43902" t="s">
        <v>73724</v>
      </c>
      <c r="D43902">
        <v>0.70799999999999996</v>
      </c>
      <c r="E43902" t="s">
        <v>73725</v>
      </c>
      <c r="F43902">
        <v>10964</v>
      </c>
      <c r="G43902" t="s">
        <v>28</v>
      </c>
      <c r="H43902" t="s">
        <v>73725</v>
      </c>
      <c r="I43902" t="s">
        <v>73726</v>
      </c>
      <c r="J43902" t="s">
        <v>73727</v>
      </c>
      <c r="K43902">
        <v>2.8500332576897689</v>
      </c>
      <c r="L43902">
        <v>0.37651933468396148</v>
      </c>
      <c r="M43902" t="s">
        <v>73726</v>
      </c>
      <c r="N43902" t="s">
        <v>73726</v>
      </c>
      <c r="O43902" t="s">
        <v>96027</v>
      </c>
      <c r="P43902" t="s">
        <v>96028</v>
      </c>
      <c r="Q43902" t="s">
        <v>96029</v>
      </c>
      <c r="R43902" t="s">
        <v>75825</v>
      </c>
    </row>
    <row r="43903" spans="1:18" x14ac:dyDescent="0.2">
      <c r="A43903" s="2">
        <v>43901</v>
      </c>
      <c r="B43903">
        <v>4436017</v>
      </c>
      <c r="C43903" t="s">
        <v>73724</v>
      </c>
      <c r="D43903">
        <v>0.70799999999999996</v>
      </c>
      <c r="E43903" t="s">
        <v>73725</v>
      </c>
      <c r="F43903">
        <v>10964</v>
      </c>
      <c r="G43903" t="s">
        <v>28</v>
      </c>
      <c r="H43903" t="s">
        <v>73725</v>
      </c>
      <c r="I43903" t="s">
        <v>73726</v>
      </c>
      <c r="J43903" t="s">
        <v>73727</v>
      </c>
      <c r="K43903">
        <v>2.8500332576897689</v>
      </c>
      <c r="L43903">
        <v>0.37651933468396148</v>
      </c>
      <c r="M43903" t="s">
        <v>73726</v>
      </c>
      <c r="N43903" t="s">
        <v>73726</v>
      </c>
      <c r="O43903" t="s">
        <v>96027</v>
      </c>
      <c r="P43903" t="s">
        <v>96028</v>
      </c>
      <c r="Q43903" t="s">
        <v>96029</v>
      </c>
      <c r="R43903" t="s">
        <v>75356</v>
      </c>
    </row>
    <row r="43904" spans="1:18" x14ac:dyDescent="0.2">
      <c r="A43904" s="2">
        <v>43902</v>
      </c>
      <c r="B43904">
        <v>4436017</v>
      </c>
      <c r="C43904" t="s">
        <v>73724</v>
      </c>
      <c r="D43904">
        <v>0.70799999999999996</v>
      </c>
      <c r="E43904" t="s">
        <v>73725</v>
      </c>
      <c r="F43904">
        <v>10964</v>
      </c>
      <c r="G43904" t="s">
        <v>28</v>
      </c>
      <c r="H43904" t="s">
        <v>73725</v>
      </c>
      <c r="I43904" t="s">
        <v>73726</v>
      </c>
      <c r="J43904" t="s">
        <v>73727</v>
      </c>
      <c r="K43904">
        <v>2.8500332576897689</v>
      </c>
      <c r="L43904">
        <v>0.37651933468396148</v>
      </c>
      <c r="M43904" t="s">
        <v>73726</v>
      </c>
      <c r="N43904" t="s">
        <v>73726</v>
      </c>
      <c r="O43904" t="s">
        <v>96027</v>
      </c>
      <c r="P43904" t="s">
        <v>96028</v>
      </c>
      <c r="Q43904" t="s">
        <v>96029</v>
      </c>
      <c r="R43904" t="s">
        <v>83893</v>
      </c>
    </row>
    <row r="43905" spans="1:18" x14ac:dyDescent="0.2">
      <c r="A43905" s="2">
        <v>43903</v>
      </c>
      <c r="B43905">
        <v>4436017</v>
      </c>
      <c r="C43905" t="s">
        <v>73724</v>
      </c>
      <c r="D43905">
        <v>0.70799999999999996</v>
      </c>
      <c r="E43905" t="s">
        <v>73725</v>
      </c>
      <c r="F43905">
        <v>10964</v>
      </c>
      <c r="G43905" t="s">
        <v>28</v>
      </c>
      <c r="H43905" t="s">
        <v>73725</v>
      </c>
      <c r="I43905" t="s">
        <v>73726</v>
      </c>
      <c r="J43905" t="s">
        <v>73727</v>
      </c>
      <c r="K43905">
        <v>2.8500332576897689</v>
      </c>
      <c r="L43905">
        <v>0.37651933468396148</v>
      </c>
      <c r="M43905" t="s">
        <v>73726</v>
      </c>
      <c r="N43905" t="s">
        <v>73726</v>
      </c>
      <c r="O43905" t="s">
        <v>96027</v>
      </c>
      <c r="P43905" t="s">
        <v>96028</v>
      </c>
      <c r="Q43905" t="s">
        <v>96029</v>
      </c>
      <c r="R43905" t="s">
        <v>76811</v>
      </c>
    </row>
    <row r="43906" spans="1:18" x14ac:dyDescent="0.2">
      <c r="A43906" s="2">
        <v>43904</v>
      </c>
      <c r="B43906">
        <v>4436017</v>
      </c>
      <c r="C43906" t="s">
        <v>73724</v>
      </c>
      <c r="D43906">
        <v>0.70799999999999996</v>
      </c>
      <c r="E43906" t="s">
        <v>73725</v>
      </c>
      <c r="F43906">
        <v>10964</v>
      </c>
      <c r="G43906" t="s">
        <v>28</v>
      </c>
      <c r="H43906" t="s">
        <v>73725</v>
      </c>
      <c r="I43906" t="s">
        <v>73726</v>
      </c>
      <c r="J43906" t="s">
        <v>73727</v>
      </c>
      <c r="K43906">
        <v>2.8500332576897689</v>
      </c>
      <c r="L43906">
        <v>0.37651933468396148</v>
      </c>
      <c r="M43906" t="s">
        <v>73726</v>
      </c>
      <c r="N43906" t="s">
        <v>73726</v>
      </c>
      <c r="O43906" t="s">
        <v>96027</v>
      </c>
      <c r="P43906" t="s">
        <v>96028</v>
      </c>
      <c r="Q43906" t="s">
        <v>96029</v>
      </c>
      <c r="R43906" t="s">
        <v>75853</v>
      </c>
    </row>
    <row r="43907" spans="1:18" x14ac:dyDescent="0.2">
      <c r="A43907" s="2">
        <v>43905</v>
      </c>
      <c r="B43907">
        <v>4436017</v>
      </c>
      <c r="C43907" t="s">
        <v>73724</v>
      </c>
      <c r="D43907">
        <v>0.70799999999999996</v>
      </c>
      <c r="E43907" t="s">
        <v>73725</v>
      </c>
      <c r="F43907">
        <v>10964</v>
      </c>
      <c r="G43907" t="s">
        <v>28</v>
      </c>
      <c r="H43907" t="s">
        <v>73725</v>
      </c>
      <c r="I43907" t="s">
        <v>73726</v>
      </c>
      <c r="J43907" t="s">
        <v>73727</v>
      </c>
      <c r="K43907">
        <v>2.8500332576897689</v>
      </c>
      <c r="L43907">
        <v>0.37651933468396148</v>
      </c>
      <c r="M43907" t="s">
        <v>73726</v>
      </c>
      <c r="N43907" t="s">
        <v>73726</v>
      </c>
      <c r="O43907" t="s">
        <v>96027</v>
      </c>
      <c r="P43907" t="s">
        <v>96028</v>
      </c>
      <c r="Q43907" t="s">
        <v>96029</v>
      </c>
      <c r="R43907" t="s">
        <v>75835</v>
      </c>
    </row>
    <row r="43908" spans="1:18" x14ac:dyDescent="0.2">
      <c r="A43908" s="2">
        <v>43906</v>
      </c>
      <c r="B43908">
        <v>4436017</v>
      </c>
      <c r="C43908" t="s">
        <v>73724</v>
      </c>
      <c r="D43908">
        <v>0.70799999999999996</v>
      </c>
      <c r="E43908" t="s">
        <v>73725</v>
      </c>
      <c r="F43908">
        <v>10964</v>
      </c>
      <c r="G43908" t="s">
        <v>28</v>
      </c>
      <c r="H43908" t="s">
        <v>73725</v>
      </c>
      <c r="I43908" t="s">
        <v>73726</v>
      </c>
      <c r="J43908" t="s">
        <v>73727</v>
      </c>
      <c r="K43908">
        <v>2.8500332576897689</v>
      </c>
      <c r="L43908">
        <v>0.37651933468396148</v>
      </c>
      <c r="M43908" t="s">
        <v>73726</v>
      </c>
      <c r="N43908" t="s">
        <v>73726</v>
      </c>
      <c r="O43908" t="s">
        <v>96027</v>
      </c>
      <c r="P43908" t="s">
        <v>96028</v>
      </c>
      <c r="Q43908" t="s">
        <v>96029</v>
      </c>
      <c r="R43908" t="s">
        <v>76362</v>
      </c>
    </row>
    <row r="43909" spans="1:18" x14ac:dyDescent="0.2">
      <c r="A43909" s="2">
        <v>43907</v>
      </c>
      <c r="B43909">
        <v>4436017</v>
      </c>
      <c r="C43909" t="s">
        <v>73724</v>
      </c>
      <c r="D43909">
        <v>0.70799999999999996</v>
      </c>
      <c r="E43909" t="s">
        <v>73725</v>
      </c>
      <c r="F43909">
        <v>10964</v>
      </c>
      <c r="G43909" t="s">
        <v>28</v>
      </c>
      <c r="H43909" t="s">
        <v>73725</v>
      </c>
      <c r="I43909" t="s">
        <v>73726</v>
      </c>
      <c r="J43909" t="s">
        <v>73727</v>
      </c>
      <c r="K43909">
        <v>2.8500332576897689</v>
      </c>
      <c r="L43909">
        <v>0.37651933468396148</v>
      </c>
      <c r="M43909" t="s">
        <v>73726</v>
      </c>
      <c r="N43909" t="s">
        <v>73726</v>
      </c>
      <c r="O43909" t="s">
        <v>96027</v>
      </c>
      <c r="P43909" t="s">
        <v>96028</v>
      </c>
      <c r="Q43909" t="s">
        <v>96029</v>
      </c>
      <c r="R43909" t="s">
        <v>77520</v>
      </c>
    </row>
    <row r="43910" spans="1:18" x14ac:dyDescent="0.2">
      <c r="A43910" s="2">
        <v>43908</v>
      </c>
      <c r="B43910">
        <v>4436017</v>
      </c>
      <c r="C43910" t="s">
        <v>73724</v>
      </c>
      <c r="D43910">
        <v>0.70799999999999996</v>
      </c>
      <c r="E43910" t="s">
        <v>73725</v>
      </c>
      <c r="F43910">
        <v>10964</v>
      </c>
      <c r="G43910" t="s">
        <v>28</v>
      </c>
      <c r="H43910" t="s">
        <v>73725</v>
      </c>
      <c r="I43910" t="s">
        <v>73726</v>
      </c>
      <c r="J43910" t="s">
        <v>73727</v>
      </c>
      <c r="K43910">
        <v>2.8500332576897689</v>
      </c>
      <c r="L43910">
        <v>0.37651933468396148</v>
      </c>
      <c r="M43910" t="s">
        <v>73726</v>
      </c>
      <c r="N43910" t="s">
        <v>73726</v>
      </c>
      <c r="O43910" t="s">
        <v>96027</v>
      </c>
      <c r="P43910" t="s">
        <v>96028</v>
      </c>
      <c r="Q43910" t="s">
        <v>96029</v>
      </c>
      <c r="R43910" t="s">
        <v>79046</v>
      </c>
    </row>
    <row r="43911" spans="1:18" x14ac:dyDescent="0.2">
      <c r="A43911" s="2">
        <v>43909</v>
      </c>
      <c r="B43911">
        <v>4445894</v>
      </c>
      <c r="C43911" t="s">
        <v>73728</v>
      </c>
      <c r="D43911">
        <v>0.69799999999999995</v>
      </c>
      <c r="E43911" t="s">
        <v>73729</v>
      </c>
      <c r="F43911">
        <v>11007</v>
      </c>
      <c r="G43911" t="s">
        <v>28</v>
      </c>
      <c r="H43911" t="s">
        <v>73729</v>
      </c>
      <c r="I43911" t="s">
        <v>73730</v>
      </c>
      <c r="J43911" t="s">
        <v>73731</v>
      </c>
      <c r="K43911">
        <v>2.8438554226231609</v>
      </c>
      <c r="L43911">
        <v>0.37570317776972528</v>
      </c>
      <c r="M43911" t="s">
        <v>73730</v>
      </c>
      <c r="N43911" t="s">
        <v>73730</v>
      </c>
      <c r="O43911" t="s">
        <v>96030</v>
      </c>
      <c r="P43911" t="s">
        <v>96031</v>
      </c>
      <c r="Q43911" t="s">
        <v>96032</v>
      </c>
      <c r="R43911" t="s">
        <v>74780</v>
      </c>
    </row>
    <row r="43912" spans="1:18" x14ac:dyDescent="0.2">
      <c r="A43912" s="2">
        <v>43910</v>
      </c>
      <c r="B43912">
        <v>4445894</v>
      </c>
      <c r="C43912" t="s">
        <v>73728</v>
      </c>
      <c r="D43912">
        <v>0.69799999999999995</v>
      </c>
      <c r="E43912" t="s">
        <v>73729</v>
      </c>
      <c r="F43912">
        <v>11007</v>
      </c>
      <c r="G43912" t="s">
        <v>28</v>
      </c>
      <c r="H43912" t="s">
        <v>73729</v>
      </c>
      <c r="I43912" t="s">
        <v>73730</v>
      </c>
      <c r="J43912" t="s">
        <v>73731</v>
      </c>
      <c r="K43912">
        <v>2.8438554226231609</v>
      </c>
      <c r="L43912">
        <v>0.37570317776972528</v>
      </c>
      <c r="M43912" t="s">
        <v>73730</v>
      </c>
      <c r="N43912" t="s">
        <v>73730</v>
      </c>
      <c r="O43912" t="s">
        <v>96030</v>
      </c>
      <c r="P43912" t="s">
        <v>96031</v>
      </c>
      <c r="Q43912" t="s">
        <v>96032</v>
      </c>
      <c r="R43912" t="s">
        <v>76044</v>
      </c>
    </row>
    <row r="43913" spans="1:18" x14ac:dyDescent="0.2">
      <c r="A43913" s="2">
        <v>43911</v>
      </c>
      <c r="B43913">
        <v>4445894</v>
      </c>
      <c r="C43913" t="s">
        <v>73728</v>
      </c>
      <c r="D43913">
        <v>0.69799999999999995</v>
      </c>
      <c r="E43913" t="s">
        <v>73729</v>
      </c>
      <c r="F43913">
        <v>11007</v>
      </c>
      <c r="G43913" t="s">
        <v>28</v>
      </c>
      <c r="H43913" t="s">
        <v>73729</v>
      </c>
      <c r="I43913" t="s">
        <v>73730</v>
      </c>
      <c r="J43913" t="s">
        <v>73731</v>
      </c>
      <c r="K43913">
        <v>2.8438554226231609</v>
      </c>
      <c r="L43913">
        <v>0.37570317776972528</v>
      </c>
      <c r="M43913" t="s">
        <v>73730</v>
      </c>
      <c r="N43913" t="s">
        <v>73730</v>
      </c>
      <c r="O43913" t="s">
        <v>96030</v>
      </c>
      <c r="P43913" t="s">
        <v>96031</v>
      </c>
      <c r="Q43913" t="s">
        <v>96032</v>
      </c>
      <c r="R43913" t="s">
        <v>76695</v>
      </c>
    </row>
    <row r="43914" spans="1:18" x14ac:dyDescent="0.2">
      <c r="A43914" s="2">
        <v>43912</v>
      </c>
      <c r="B43914">
        <v>4445894</v>
      </c>
      <c r="C43914" t="s">
        <v>73728</v>
      </c>
      <c r="D43914">
        <v>0.69799999999999995</v>
      </c>
      <c r="E43914" t="s">
        <v>73729</v>
      </c>
      <c r="F43914">
        <v>11007</v>
      </c>
      <c r="G43914" t="s">
        <v>28</v>
      </c>
      <c r="H43914" t="s">
        <v>73729</v>
      </c>
      <c r="I43914" t="s">
        <v>73730</v>
      </c>
      <c r="J43914" t="s">
        <v>73731</v>
      </c>
      <c r="K43914">
        <v>2.8438554226231609</v>
      </c>
      <c r="L43914">
        <v>0.37570317776972528</v>
      </c>
      <c r="M43914" t="s">
        <v>73730</v>
      </c>
      <c r="N43914" t="s">
        <v>73730</v>
      </c>
      <c r="O43914" t="s">
        <v>96030</v>
      </c>
      <c r="P43914" t="s">
        <v>96031</v>
      </c>
      <c r="Q43914" t="s">
        <v>96032</v>
      </c>
      <c r="R43914" t="s">
        <v>78517</v>
      </c>
    </row>
    <row r="43915" spans="1:18" x14ac:dyDescent="0.2">
      <c r="A43915" s="2">
        <v>43913</v>
      </c>
      <c r="B43915">
        <v>4445894</v>
      </c>
      <c r="C43915" t="s">
        <v>73728</v>
      </c>
      <c r="D43915">
        <v>0.69799999999999995</v>
      </c>
      <c r="E43915" t="s">
        <v>73729</v>
      </c>
      <c r="F43915">
        <v>11007</v>
      </c>
      <c r="G43915" t="s">
        <v>28</v>
      </c>
      <c r="H43915" t="s">
        <v>73729</v>
      </c>
      <c r="I43915" t="s">
        <v>73730</v>
      </c>
      <c r="J43915" t="s">
        <v>73731</v>
      </c>
      <c r="K43915">
        <v>2.8438554226231609</v>
      </c>
      <c r="L43915">
        <v>0.37570317776972528</v>
      </c>
      <c r="M43915" t="s">
        <v>73730</v>
      </c>
      <c r="N43915" t="s">
        <v>73730</v>
      </c>
      <c r="O43915" t="s">
        <v>96030</v>
      </c>
      <c r="P43915" t="s">
        <v>96031</v>
      </c>
      <c r="Q43915" t="s">
        <v>96032</v>
      </c>
      <c r="R43915" t="s">
        <v>78672</v>
      </c>
    </row>
    <row r="43916" spans="1:18" x14ac:dyDescent="0.2">
      <c r="A43916" s="2">
        <v>43914</v>
      </c>
      <c r="B43916">
        <v>4445894</v>
      </c>
      <c r="C43916" t="s">
        <v>73728</v>
      </c>
      <c r="D43916">
        <v>0.69799999999999995</v>
      </c>
      <c r="E43916" t="s">
        <v>73729</v>
      </c>
      <c r="F43916">
        <v>11007</v>
      </c>
      <c r="G43916" t="s">
        <v>28</v>
      </c>
      <c r="H43916" t="s">
        <v>73729</v>
      </c>
      <c r="I43916" t="s">
        <v>73730</v>
      </c>
      <c r="J43916" t="s">
        <v>73731</v>
      </c>
      <c r="K43916">
        <v>2.8438554226231609</v>
      </c>
      <c r="L43916">
        <v>0.37570317776972528</v>
      </c>
      <c r="M43916" t="s">
        <v>73730</v>
      </c>
      <c r="N43916" t="s">
        <v>73730</v>
      </c>
      <c r="O43916" t="s">
        <v>96030</v>
      </c>
      <c r="P43916" t="s">
        <v>96031</v>
      </c>
      <c r="Q43916" t="s">
        <v>96032</v>
      </c>
      <c r="R43916" t="s">
        <v>94020</v>
      </c>
    </row>
    <row r="43917" spans="1:18" x14ac:dyDescent="0.2">
      <c r="A43917" s="2">
        <v>43915</v>
      </c>
      <c r="B43917">
        <v>4433721</v>
      </c>
      <c r="C43917" t="s">
        <v>73732</v>
      </c>
      <c r="D43917">
        <v>0.69699999999999995</v>
      </c>
      <c r="E43917" t="s">
        <v>73733</v>
      </c>
      <c r="F43917">
        <v>11011</v>
      </c>
      <c r="G43917" t="s">
        <v>28</v>
      </c>
      <c r="H43917" t="s">
        <v>73733</v>
      </c>
      <c r="I43917" t="s">
        <v>73734</v>
      </c>
      <c r="J43917" t="s">
        <v>73735</v>
      </c>
      <c r="K43917">
        <v>2.84323277809801</v>
      </c>
      <c r="L43917">
        <v>0.37562091988669122</v>
      </c>
      <c r="M43917" t="s">
        <v>73734</v>
      </c>
      <c r="N43917" t="s">
        <v>73734</v>
      </c>
      <c r="O43917" t="s">
        <v>96033</v>
      </c>
      <c r="P43917" t="s">
        <v>96034</v>
      </c>
      <c r="Q43917" t="s">
        <v>74871</v>
      </c>
      <c r="R43917" t="s">
        <v>74871</v>
      </c>
    </row>
    <row r="43918" spans="1:18" x14ac:dyDescent="0.2">
      <c r="A43918" s="2">
        <v>43916</v>
      </c>
      <c r="B43918">
        <v>4447592</v>
      </c>
      <c r="C43918" t="s">
        <v>73736</v>
      </c>
      <c r="D43918">
        <v>0.68700000000000006</v>
      </c>
      <c r="E43918" t="s">
        <v>73737</v>
      </c>
      <c r="F43918">
        <v>11050</v>
      </c>
      <c r="G43918" t="s">
        <v>28886</v>
      </c>
      <c r="H43918" t="s">
        <v>73737</v>
      </c>
      <c r="I43918" t="s">
        <v>73738</v>
      </c>
      <c r="J43918" t="s">
        <v>73739</v>
      </c>
      <c r="K43918">
        <v>2.836956737059551</v>
      </c>
      <c r="L43918">
        <v>0.37479178893185972</v>
      </c>
      <c r="M43918" t="s">
        <v>73738</v>
      </c>
      <c r="N43918" t="s">
        <v>73738</v>
      </c>
      <c r="O43918" t="s">
        <v>96035</v>
      </c>
      <c r="P43918" t="s">
        <v>73739</v>
      </c>
      <c r="Q43918" t="s">
        <v>96036</v>
      </c>
      <c r="R43918" t="s">
        <v>74714</v>
      </c>
    </row>
    <row r="43919" spans="1:18" x14ac:dyDescent="0.2">
      <c r="A43919" s="2">
        <v>43917</v>
      </c>
      <c r="B43919">
        <v>4447592</v>
      </c>
      <c r="C43919" t="s">
        <v>73736</v>
      </c>
      <c r="D43919">
        <v>0.68700000000000006</v>
      </c>
      <c r="E43919" t="s">
        <v>73737</v>
      </c>
      <c r="F43919">
        <v>11050</v>
      </c>
      <c r="G43919" t="s">
        <v>28886</v>
      </c>
      <c r="H43919" t="s">
        <v>73737</v>
      </c>
      <c r="I43919" t="s">
        <v>73738</v>
      </c>
      <c r="J43919" t="s">
        <v>73739</v>
      </c>
      <c r="K43919">
        <v>2.836956737059551</v>
      </c>
      <c r="L43919">
        <v>0.37479178893185972</v>
      </c>
      <c r="M43919" t="s">
        <v>73738</v>
      </c>
      <c r="N43919" t="s">
        <v>73738</v>
      </c>
      <c r="O43919" t="s">
        <v>96035</v>
      </c>
      <c r="P43919" t="s">
        <v>73739</v>
      </c>
      <c r="Q43919" t="s">
        <v>96036</v>
      </c>
      <c r="R43919" t="s">
        <v>81234</v>
      </c>
    </row>
    <row r="43920" spans="1:18" x14ac:dyDescent="0.2">
      <c r="A43920" s="2">
        <v>43918</v>
      </c>
      <c r="B43920">
        <v>4447592</v>
      </c>
      <c r="C43920" t="s">
        <v>73736</v>
      </c>
      <c r="D43920">
        <v>0.68700000000000006</v>
      </c>
      <c r="E43920" t="s">
        <v>73737</v>
      </c>
      <c r="F43920">
        <v>11050</v>
      </c>
      <c r="G43920" t="s">
        <v>28886</v>
      </c>
      <c r="H43920" t="s">
        <v>73737</v>
      </c>
      <c r="I43920" t="s">
        <v>73738</v>
      </c>
      <c r="J43920" t="s">
        <v>73739</v>
      </c>
      <c r="K43920">
        <v>2.836956737059551</v>
      </c>
      <c r="L43920">
        <v>0.37479178893185972</v>
      </c>
      <c r="M43920" t="s">
        <v>73738</v>
      </c>
      <c r="N43920" t="s">
        <v>73738</v>
      </c>
      <c r="O43920" t="s">
        <v>96035</v>
      </c>
      <c r="P43920" t="s">
        <v>73739</v>
      </c>
      <c r="Q43920" t="s">
        <v>96036</v>
      </c>
      <c r="R43920" t="s">
        <v>76805</v>
      </c>
    </row>
    <row r="43921" spans="1:18" x14ac:dyDescent="0.2">
      <c r="A43921" s="2">
        <v>43919</v>
      </c>
      <c r="B43921">
        <v>4447592</v>
      </c>
      <c r="C43921" t="s">
        <v>73736</v>
      </c>
      <c r="D43921">
        <v>0.68700000000000006</v>
      </c>
      <c r="E43921" t="s">
        <v>73737</v>
      </c>
      <c r="F43921">
        <v>11050</v>
      </c>
      <c r="G43921" t="s">
        <v>28886</v>
      </c>
      <c r="H43921" t="s">
        <v>73737</v>
      </c>
      <c r="I43921" t="s">
        <v>73738</v>
      </c>
      <c r="J43921" t="s">
        <v>73739</v>
      </c>
      <c r="K43921">
        <v>2.836956737059551</v>
      </c>
      <c r="L43921">
        <v>0.37479178893185972</v>
      </c>
      <c r="M43921" t="s">
        <v>73738</v>
      </c>
      <c r="N43921" t="s">
        <v>73738</v>
      </c>
      <c r="O43921" t="s">
        <v>96035</v>
      </c>
      <c r="P43921" t="s">
        <v>73739</v>
      </c>
      <c r="Q43921" t="s">
        <v>96036</v>
      </c>
      <c r="R43921" t="s">
        <v>96037</v>
      </c>
    </row>
    <row r="43922" spans="1:18" x14ac:dyDescent="0.2">
      <c r="A43922" s="2">
        <v>43920</v>
      </c>
      <c r="B43922">
        <v>4436716</v>
      </c>
      <c r="C43922" t="s">
        <v>73740</v>
      </c>
      <c r="D43922">
        <v>0.68500000000000005</v>
      </c>
      <c r="E43922" t="s">
        <v>73741</v>
      </c>
      <c r="F43922">
        <v>11057</v>
      </c>
      <c r="G43922" t="s">
        <v>28886</v>
      </c>
      <c r="H43922" t="s">
        <v>73741</v>
      </c>
      <c r="I43922" t="s">
        <v>73742</v>
      </c>
      <c r="J43922" t="s">
        <v>73743</v>
      </c>
      <c r="K43922">
        <v>2.835690571492425</v>
      </c>
      <c r="L43922">
        <v>0.37462451515859851</v>
      </c>
      <c r="M43922" t="s">
        <v>73742</v>
      </c>
      <c r="N43922" t="s">
        <v>73742</v>
      </c>
      <c r="O43922" t="s">
        <v>96038</v>
      </c>
      <c r="P43922" t="s">
        <v>96039</v>
      </c>
      <c r="Q43922" t="s">
        <v>96040</v>
      </c>
      <c r="R43922" t="s">
        <v>74739</v>
      </c>
    </row>
    <row r="43923" spans="1:18" x14ac:dyDescent="0.2">
      <c r="A43923" s="2">
        <v>43921</v>
      </c>
      <c r="B43923">
        <v>4436716</v>
      </c>
      <c r="C43923" t="s">
        <v>73740</v>
      </c>
      <c r="D43923">
        <v>0.68500000000000005</v>
      </c>
      <c r="E43923" t="s">
        <v>73741</v>
      </c>
      <c r="F43923">
        <v>11057</v>
      </c>
      <c r="G43923" t="s">
        <v>28886</v>
      </c>
      <c r="H43923" t="s">
        <v>73741</v>
      </c>
      <c r="I43923" t="s">
        <v>73742</v>
      </c>
      <c r="J43923" t="s">
        <v>73743</v>
      </c>
      <c r="K43923">
        <v>2.835690571492425</v>
      </c>
      <c r="L43923">
        <v>0.37462451515859851</v>
      </c>
      <c r="M43923" t="s">
        <v>73742</v>
      </c>
      <c r="N43923" t="s">
        <v>73742</v>
      </c>
      <c r="O43923" t="s">
        <v>96038</v>
      </c>
      <c r="P43923" t="s">
        <v>96039</v>
      </c>
      <c r="Q43923" t="s">
        <v>96040</v>
      </c>
      <c r="R43923" t="s">
        <v>81922</v>
      </c>
    </row>
    <row r="43924" spans="1:18" x14ac:dyDescent="0.2">
      <c r="A43924" s="2">
        <v>43922</v>
      </c>
      <c r="B43924">
        <v>4436716</v>
      </c>
      <c r="C43924" t="s">
        <v>73740</v>
      </c>
      <c r="D43924">
        <v>0.68500000000000005</v>
      </c>
      <c r="E43924" t="s">
        <v>73741</v>
      </c>
      <c r="F43924">
        <v>11057</v>
      </c>
      <c r="G43924" t="s">
        <v>28886</v>
      </c>
      <c r="H43924" t="s">
        <v>73741</v>
      </c>
      <c r="I43924" t="s">
        <v>73742</v>
      </c>
      <c r="J43924" t="s">
        <v>73743</v>
      </c>
      <c r="K43924">
        <v>2.835690571492425</v>
      </c>
      <c r="L43924">
        <v>0.37462451515859851</v>
      </c>
      <c r="M43924" t="s">
        <v>73742</v>
      </c>
      <c r="N43924" t="s">
        <v>73742</v>
      </c>
      <c r="O43924" t="s">
        <v>96038</v>
      </c>
      <c r="P43924" t="s">
        <v>96039</v>
      </c>
      <c r="Q43924" t="s">
        <v>96040</v>
      </c>
      <c r="R43924" t="s">
        <v>74877</v>
      </c>
    </row>
    <row r="43925" spans="1:18" x14ac:dyDescent="0.2">
      <c r="A43925" s="2">
        <v>43923</v>
      </c>
      <c r="B43925">
        <v>4436716</v>
      </c>
      <c r="C43925" t="s">
        <v>73740</v>
      </c>
      <c r="D43925">
        <v>0.68500000000000005</v>
      </c>
      <c r="E43925" t="s">
        <v>73741</v>
      </c>
      <c r="F43925">
        <v>11057</v>
      </c>
      <c r="G43925" t="s">
        <v>28886</v>
      </c>
      <c r="H43925" t="s">
        <v>73741</v>
      </c>
      <c r="I43925" t="s">
        <v>73742</v>
      </c>
      <c r="J43925" t="s">
        <v>73743</v>
      </c>
      <c r="K43925">
        <v>2.835690571492425</v>
      </c>
      <c r="L43925">
        <v>0.37462451515859851</v>
      </c>
      <c r="M43925" t="s">
        <v>73742</v>
      </c>
      <c r="N43925" t="s">
        <v>73742</v>
      </c>
      <c r="O43925" t="s">
        <v>96038</v>
      </c>
      <c r="P43925" t="s">
        <v>96039</v>
      </c>
      <c r="Q43925" t="s">
        <v>96040</v>
      </c>
      <c r="R43925" t="s">
        <v>74986</v>
      </c>
    </row>
    <row r="43926" spans="1:18" x14ac:dyDescent="0.2">
      <c r="A43926" s="2">
        <v>43924</v>
      </c>
      <c r="B43926">
        <v>4436716</v>
      </c>
      <c r="C43926" t="s">
        <v>73740</v>
      </c>
      <c r="D43926">
        <v>0.68500000000000005</v>
      </c>
      <c r="E43926" t="s">
        <v>73741</v>
      </c>
      <c r="F43926">
        <v>11057</v>
      </c>
      <c r="G43926" t="s">
        <v>28886</v>
      </c>
      <c r="H43926" t="s">
        <v>73741</v>
      </c>
      <c r="I43926" t="s">
        <v>73742</v>
      </c>
      <c r="J43926" t="s">
        <v>73743</v>
      </c>
      <c r="K43926">
        <v>2.835690571492425</v>
      </c>
      <c r="L43926">
        <v>0.37462451515859851</v>
      </c>
      <c r="M43926" t="s">
        <v>73742</v>
      </c>
      <c r="N43926" t="s">
        <v>73742</v>
      </c>
      <c r="O43926" t="s">
        <v>96038</v>
      </c>
      <c r="P43926" t="s">
        <v>96039</v>
      </c>
      <c r="Q43926" t="s">
        <v>96040</v>
      </c>
      <c r="R43926" t="s">
        <v>74746</v>
      </c>
    </row>
    <row r="43927" spans="1:18" x14ac:dyDescent="0.2">
      <c r="A43927" s="2">
        <v>43925</v>
      </c>
      <c r="B43927">
        <v>4436716</v>
      </c>
      <c r="C43927" t="s">
        <v>73740</v>
      </c>
      <c r="D43927">
        <v>0.68500000000000005</v>
      </c>
      <c r="E43927" t="s">
        <v>73741</v>
      </c>
      <c r="F43927">
        <v>11057</v>
      </c>
      <c r="G43927" t="s">
        <v>28886</v>
      </c>
      <c r="H43927" t="s">
        <v>73741</v>
      </c>
      <c r="I43927" t="s">
        <v>73742</v>
      </c>
      <c r="J43927" t="s">
        <v>73743</v>
      </c>
      <c r="K43927">
        <v>2.835690571492425</v>
      </c>
      <c r="L43927">
        <v>0.37462451515859851</v>
      </c>
      <c r="M43927" t="s">
        <v>73742</v>
      </c>
      <c r="N43927" t="s">
        <v>73742</v>
      </c>
      <c r="O43927" t="s">
        <v>96038</v>
      </c>
      <c r="P43927" t="s">
        <v>96039</v>
      </c>
      <c r="Q43927" t="s">
        <v>96040</v>
      </c>
      <c r="R43927" t="s">
        <v>74871</v>
      </c>
    </row>
    <row r="43928" spans="1:18" x14ac:dyDescent="0.2">
      <c r="A43928" s="2">
        <v>43926</v>
      </c>
      <c r="B43928">
        <v>4436716</v>
      </c>
      <c r="C43928" t="s">
        <v>73740</v>
      </c>
      <c r="D43928">
        <v>0.68500000000000005</v>
      </c>
      <c r="E43928" t="s">
        <v>73741</v>
      </c>
      <c r="F43928">
        <v>11057</v>
      </c>
      <c r="G43928" t="s">
        <v>28886</v>
      </c>
      <c r="H43928" t="s">
        <v>73741</v>
      </c>
      <c r="I43928" t="s">
        <v>73742</v>
      </c>
      <c r="J43928" t="s">
        <v>73743</v>
      </c>
      <c r="K43928">
        <v>2.835690571492425</v>
      </c>
      <c r="L43928">
        <v>0.37462451515859851</v>
      </c>
      <c r="M43928" t="s">
        <v>73742</v>
      </c>
      <c r="N43928" t="s">
        <v>73742</v>
      </c>
      <c r="O43928" t="s">
        <v>96038</v>
      </c>
      <c r="P43928" t="s">
        <v>96039</v>
      </c>
      <c r="Q43928" t="s">
        <v>96040</v>
      </c>
      <c r="R43928" t="s">
        <v>94215</v>
      </c>
    </row>
    <row r="43929" spans="1:18" x14ac:dyDescent="0.2">
      <c r="A43929" s="2">
        <v>43927</v>
      </c>
      <c r="B43929">
        <v>4436716</v>
      </c>
      <c r="C43929" t="s">
        <v>73740</v>
      </c>
      <c r="D43929">
        <v>0.68500000000000005</v>
      </c>
      <c r="E43929" t="s">
        <v>73741</v>
      </c>
      <c r="F43929">
        <v>11057</v>
      </c>
      <c r="G43929" t="s">
        <v>28886</v>
      </c>
      <c r="H43929" t="s">
        <v>73741</v>
      </c>
      <c r="I43929" t="s">
        <v>73742</v>
      </c>
      <c r="J43929" t="s">
        <v>73743</v>
      </c>
      <c r="K43929">
        <v>2.835690571492425</v>
      </c>
      <c r="L43929">
        <v>0.37462451515859851</v>
      </c>
      <c r="M43929" t="s">
        <v>73742</v>
      </c>
      <c r="N43929" t="s">
        <v>73742</v>
      </c>
      <c r="O43929" t="s">
        <v>96038</v>
      </c>
      <c r="P43929" t="s">
        <v>96039</v>
      </c>
      <c r="Q43929" t="s">
        <v>96040</v>
      </c>
      <c r="R43929" t="s">
        <v>75412</v>
      </c>
    </row>
    <row r="43930" spans="1:18" x14ac:dyDescent="0.2">
      <c r="A43930" s="2">
        <v>43928</v>
      </c>
      <c r="B43930">
        <v>4436716</v>
      </c>
      <c r="C43930" t="s">
        <v>73740</v>
      </c>
      <c r="D43930">
        <v>0.68500000000000005</v>
      </c>
      <c r="E43930" t="s">
        <v>73741</v>
      </c>
      <c r="F43930">
        <v>11057</v>
      </c>
      <c r="G43930" t="s">
        <v>28886</v>
      </c>
      <c r="H43930" t="s">
        <v>73741</v>
      </c>
      <c r="I43930" t="s">
        <v>73742</v>
      </c>
      <c r="J43930" t="s">
        <v>73743</v>
      </c>
      <c r="K43930">
        <v>2.835690571492425</v>
      </c>
      <c r="L43930">
        <v>0.37462451515859851</v>
      </c>
      <c r="M43930" t="s">
        <v>73742</v>
      </c>
      <c r="N43930" t="s">
        <v>73742</v>
      </c>
      <c r="O43930" t="s">
        <v>96038</v>
      </c>
      <c r="P43930" t="s">
        <v>96039</v>
      </c>
      <c r="Q43930" t="s">
        <v>96040</v>
      </c>
      <c r="R43930" t="s">
        <v>94216</v>
      </c>
    </row>
    <row r="43931" spans="1:18" x14ac:dyDescent="0.2">
      <c r="A43931" s="2">
        <v>43929</v>
      </c>
      <c r="B43931">
        <v>4437452</v>
      </c>
      <c r="C43931" t="s">
        <v>73744</v>
      </c>
      <c r="D43931">
        <v>0.67900000000000005</v>
      </c>
      <c r="E43931" t="s">
        <v>73745</v>
      </c>
      <c r="F43931">
        <v>11077</v>
      </c>
      <c r="G43931" t="s">
        <v>28886</v>
      </c>
      <c r="H43931" t="s">
        <v>73745</v>
      </c>
      <c r="I43931" t="s">
        <v>73746</v>
      </c>
      <c r="J43931" t="s">
        <v>73747</v>
      </c>
      <c r="K43931">
        <v>2.8318697742805021</v>
      </c>
      <c r="L43931">
        <v>0.37411974770709089</v>
      </c>
      <c r="M43931" t="s">
        <v>73746</v>
      </c>
      <c r="N43931" t="s">
        <v>73746</v>
      </c>
      <c r="O43931" t="s">
        <v>96041</v>
      </c>
      <c r="P43931" t="s">
        <v>73747</v>
      </c>
      <c r="Q43931" t="s">
        <v>96042</v>
      </c>
      <c r="R43931" t="s">
        <v>75259</v>
      </c>
    </row>
    <row r="43932" spans="1:18" x14ac:dyDescent="0.2">
      <c r="A43932" s="2">
        <v>43930</v>
      </c>
      <c r="B43932">
        <v>4437452</v>
      </c>
      <c r="C43932" t="s">
        <v>73744</v>
      </c>
      <c r="D43932">
        <v>0.67900000000000005</v>
      </c>
      <c r="E43932" t="s">
        <v>73745</v>
      </c>
      <c r="F43932">
        <v>11077</v>
      </c>
      <c r="G43932" t="s">
        <v>28886</v>
      </c>
      <c r="H43932" t="s">
        <v>73745</v>
      </c>
      <c r="I43932" t="s">
        <v>73746</v>
      </c>
      <c r="J43932" t="s">
        <v>73747</v>
      </c>
      <c r="K43932">
        <v>2.8318697742805021</v>
      </c>
      <c r="L43932">
        <v>0.37411974770709089</v>
      </c>
      <c r="M43932" t="s">
        <v>73746</v>
      </c>
      <c r="N43932" t="s">
        <v>73746</v>
      </c>
      <c r="O43932" t="s">
        <v>96041</v>
      </c>
      <c r="P43932" t="s">
        <v>73747</v>
      </c>
      <c r="Q43932" t="s">
        <v>96042</v>
      </c>
      <c r="R43932" t="s">
        <v>79771</v>
      </c>
    </row>
    <row r="43933" spans="1:18" x14ac:dyDescent="0.2">
      <c r="A43933" s="2">
        <v>43931</v>
      </c>
      <c r="B43933">
        <v>4437452</v>
      </c>
      <c r="C43933" t="s">
        <v>73744</v>
      </c>
      <c r="D43933">
        <v>0.67900000000000005</v>
      </c>
      <c r="E43933" t="s">
        <v>73745</v>
      </c>
      <c r="F43933">
        <v>11077</v>
      </c>
      <c r="G43933" t="s">
        <v>28886</v>
      </c>
      <c r="H43933" t="s">
        <v>73745</v>
      </c>
      <c r="I43933" t="s">
        <v>73746</v>
      </c>
      <c r="J43933" t="s">
        <v>73747</v>
      </c>
      <c r="K43933">
        <v>2.8318697742805021</v>
      </c>
      <c r="L43933">
        <v>0.37411974770709089</v>
      </c>
      <c r="M43933" t="s">
        <v>73746</v>
      </c>
      <c r="N43933" t="s">
        <v>73746</v>
      </c>
      <c r="O43933" t="s">
        <v>96041</v>
      </c>
      <c r="P43933" t="s">
        <v>73747</v>
      </c>
      <c r="Q43933" t="s">
        <v>96042</v>
      </c>
      <c r="R43933" t="s">
        <v>76280</v>
      </c>
    </row>
    <row r="43934" spans="1:18" x14ac:dyDescent="0.2">
      <c r="A43934" s="2">
        <v>43932</v>
      </c>
      <c r="B43934">
        <v>4437452</v>
      </c>
      <c r="C43934" t="s">
        <v>73744</v>
      </c>
      <c r="D43934">
        <v>0.67900000000000005</v>
      </c>
      <c r="E43934" t="s">
        <v>73745</v>
      </c>
      <c r="F43934">
        <v>11077</v>
      </c>
      <c r="G43934" t="s">
        <v>28886</v>
      </c>
      <c r="H43934" t="s">
        <v>73745</v>
      </c>
      <c r="I43934" t="s">
        <v>73746</v>
      </c>
      <c r="J43934" t="s">
        <v>73747</v>
      </c>
      <c r="K43934">
        <v>2.8318697742805021</v>
      </c>
      <c r="L43934">
        <v>0.37411974770709089</v>
      </c>
      <c r="M43934" t="s">
        <v>73746</v>
      </c>
      <c r="N43934" t="s">
        <v>73746</v>
      </c>
      <c r="O43934" t="s">
        <v>96041</v>
      </c>
      <c r="P43934" t="s">
        <v>73747</v>
      </c>
      <c r="Q43934" t="s">
        <v>96042</v>
      </c>
      <c r="R43934" t="s">
        <v>96043</v>
      </c>
    </row>
    <row r="43935" spans="1:18" x14ac:dyDescent="0.2">
      <c r="A43935" s="2">
        <v>43933</v>
      </c>
      <c r="B43935">
        <v>4437452</v>
      </c>
      <c r="C43935" t="s">
        <v>73744</v>
      </c>
      <c r="D43935">
        <v>0.67900000000000005</v>
      </c>
      <c r="E43935" t="s">
        <v>73745</v>
      </c>
      <c r="F43935">
        <v>11077</v>
      </c>
      <c r="G43935" t="s">
        <v>28886</v>
      </c>
      <c r="H43935" t="s">
        <v>73745</v>
      </c>
      <c r="I43935" t="s">
        <v>73746</v>
      </c>
      <c r="J43935" t="s">
        <v>73747</v>
      </c>
      <c r="K43935">
        <v>2.8318697742805021</v>
      </c>
      <c r="L43935">
        <v>0.37411974770709089</v>
      </c>
      <c r="M43935" t="s">
        <v>73746</v>
      </c>
      <c r="N43935" t="s">
        <v>73746</v>
      </c>
      <c r="O43935" t="s">
        <v>96041</v>
      </c>
      <c r="P43935" t="s">
        <v>73747</v>
      </c>
      <c r="Q43935" t="s">
        <v>96042</v>
      </c>
      <c r="R43935" t="s">
        <v>76814</v>
      </c>
    </row>
    <row r="43936" spans="1:18" x14ac:dyDescent="0.2">
      <c r="A43936" s="2">
        <v>43934</v>
      </c>
      <c r="B43936">
        <v>4437452</v>
      </c>
      <c r="C43936" t="s">
        <v>73744</v>
      </c>
      <c r="D43936">
        <v>0.67900000000000005</v>
      </c>
      <c r="E43936" t="s">
        <v>73745</v>
      </c>
      <c r="F43936">
        <v>11077</v>
      </c>
      <c r="G43936" t="s">
        <v>28886</v>
      </c>
      <c r="H43936" t="s">
        <v>73745</v>
      </c>
      <c r="I43936" t="s">
        <v>73746</v>
      </c>
      <c r="J43936" t="s">
        <v>73747</v>
      </c>
      <c r="K43936">
        <v>2.8318697742805021</v>
      </c>
      <c r="L43936">
        <v>0.37411974770709089</v>
      </c>
      <c r="M43936" t="s">
        <v>73746</v>
      </c>
      <c r="N43936" t="s">
        <v>73746</v>
      </c>
      <c r="O43936" t="s">
        <v>96041</v>
      </c>
      <c r="P43936" t="s">
        <v>73747</v>
      </c>
      <c r="Q43936" t="s">
        <v>96042</v>
      </c>
      <c r="R43936" t="s">
        <v>96044</v>
      </c>
    </row>
    <row r="43937" spans="1:18" x14ac:dyDescent="0.2">
      <c r="A43937" s="2">
        <v>43935</v>
      </c>
      <c r="B43937">
        <v>4437452</v>
      </c>
      <c r="C43937" t="s">
        <v>73744</v>
      </c>
      <c r="D43937">
        <v>0.67900000000000005</v>
      </c>
      <c r="E43937" t="s">
        <v>73745</v>
      </c>
      <c r="F43937">
        <v>11077</v>
      </c>
      <c r="G43937" t="s">
        <v>28886</v>
      </c>
      <c r="H43937" t="s">
        <v>73745</v>
      </c>
      <c r="I43937" t="s">
        <v>73746</v>
      </c>
      <c r="J43937" t="s">
        <v>73747</v>
      </c>
      <c r="K43937">
        <v>2.8318697742805021</v>
      </c>
      <c r="L43937">
        <v>0.37411974770709089</v>
      </c>
      <c r="M43937" t="s">
        <v>73746</v>
      </c>
      <c r="N43937" t="s">
        <v>73746</v>
      </c>
      <c r="O43937" t="s">
        <v>96041</v>
      </c>
      <c r="P43937" t="s">
        <v>73747</v>
      </c>
      <c r="Q43937" t="s">
        <v>96042</v>
      </c>
      <c r="R43937" t="s">
        <v>86302</v>
      </c>
    </row>
    <row r="43938" spans="1:18" x14ac:dyDescent="0.2">
      <c r="A43938" s="2">
        <v>43936</v>
      </c>
      <c r="B43938">
        <v>4437452</v>
      </c>
      <c r="C43938" t="s">
        <v>73744</v>
      </c>
      <c r="D43938">
        <v>0.67900000000000005</v>
      </c>
      <c r="E43938" t="s">
        <v>73745</v>
      </c>
      <c r="F43938">
        <v>11077</v>
      </c>
      <c r="G43938" t="s">
        <v>28886</v>
      </c>
      <c r="H43938" t="s">
        <v>73745</v>
      </c>
      <c r="I43938" t="s">
        <v>73746</v>
      </c>
      <c r="J43938" t="s">
        <v>73747</v>
      </c>
      <c r="K43938">
        <v>2.8318697742805021</v>
      </c>
      <c r="L43938">
        <v>0.37411974770709089</v>
      </c>
      <c r="M43938" t="s">
        <v>73746</v>
      </c>
      <c r="N43938" t="s">
        <v>73746</v>
      </c>
      <c r="O43938" t="s">
        <v>96041</v>
      </c>
      <c r="P43938" t="s">
        <v>73747</v>
      </c>
      <c r="Q43938" t="s">
        <v>96042</v>
      </c>
      <c r="R43938" t="s">
        <v>96045</v>
      </c>
    </row>
    <row r="43939" spans="1:18" x14ac:dyDescent="0.2">
      <c r="A43939" s="2">
        <v>43937</v>
      </c>
      <c r="B43939">
        <v>4437452</v>
      </c>
      <c r="C43939" t="s">
        <v>73744</v>
      </c>
      <c r="D43939">
        <v>0.67900000000000005</v>
      </c>
      <c r="E43939" t="s">
        <v>73745</v>
      </c>
      <c r="F43939">
        <v>11077</v>
      </c>
      <c r="G43939" t="s">
        <v>28886</v>
      </c>
      <c r="H43939" t="s">
        <v>73745</v>
      </c>
      <c r="I43939" t="s">
        <v>73746</v>
      </c>
      <c r="J43939" t="s">
        <v>73747</v>
      </c>
      <c r="K43939">
        <v>2.8318697742805021</v>
      </c>
      <c r="L43939">
        <v>0.37411974770709089</v>
      </c>
      <c r="M43939" t="s">
        <v>73746</v>
      </c>
      <c r="N43939" t="s">
        <v>73746</v>
      </c>
      <c r="O43939" t="s">
        <v>96041</v>
      </c>
      <c r="P43939" t="s">
        <v>73747</v>
      </c>
      <c r="Q43939" t="s">
        <v>96042</v>
      </c>
      <c r="R43939" t="s">
        <v>78789</v>
      </c>
    </row>
    <row r="43940" spans="1:18" x14ac:dyDescent="0.2">
      <c r="A43940" s="2">
        <v>43938</v>
      </c>
      <c r="B43940">
        <v>4437452</v>
      </c>
      <c r="C43940" t="s">
        <v>73744</v>
      </c>
      <c r="D43940">
        <v>0.67900000000000005</v>
      </c>
      <c r="E43940" t="s">
        <v>73745</v>
      </c>
      <c r="F43940">
        <v>11077</v>
      </c>
      <c r="G43940" t="s">
        <v>28886</v>
      </c>
      <c r="H43940" t="s">
        <v>73745</v>
      </c>
      <c r="I43940" t="s">
        <v>73746</v>
      </c>
      <c r="J43940" t="s">
        <v>73747</v>
      </c>
      <c r="K43940">
        <v>2.8318697742805021</v>
      </c>
      <c r="L43940">
        <v>0.37411974770709089</v>
      </c>
      <c r="M43940" t="s">
        <v>73746</v>
      </c>
      <c r="N43940" t="s">
        <v>73746</v>
      </c>
      <c r="O43940" t="s">
        <v>96041</v>
      </c>
      <c r="P43940" t="s">
        <v>73747</v>
      </c>
      <c r="Q43940" t="s">
        <v>96042</v>
      </c>
      <c r="R43940" t="s">
        <v>74725</v>
      </c>
    </row>
    <row r="43941" spans="1:18" x14ac:dyDescent="0.2">
      <c r="A43941" s="2">
        <v>43939</v>
      </c>
      <c r="B43941">
        <v>4437452</v>
      </c>
      <c r="C43941" t="s">
        <v>73744</v>
      </c>
      <c r="D43941">
        <v>0.67900000000000005</v>
      </c>
      <c r="E43941" t="s">
        <v>73745</v>
      </c>
      <c r="F43941">
        <v>11077</v>
      </c>
      <c r="G43941" t="s">
        <v>28886</v>
      </c>
      <c r="H43941" t="s">
        <v>73745</v>
      </c>
      <c r="I43941" t="s">
        <v>73746</v>
      </c>
      <c r="J43941" t="s">
        <v>73747</v>
      </c>
      <c r="K43941">
        <v>2.8318697742805021</v>
      </c>
      <c r="L43941">
        <v>0.37411974770709089</v>
      </c>
      <c r="M43941" t="s">
        <v>73746</v>
      </c>
      <c r="N43941" t="s">
        <v>73746</v>
      </c>
      <c r="O43941" t="s">
        <v>96041</v>
      </c>
      <c r="P43941" t="s">
        <v>73747</v>
      </c>
      <c r="Q43941" t="s">
        <v>96042</v>
      </c>
      <c r="R43941" t="s">
        <v>78798</v>
      </c>
    </row>
    <row r="43942" spans="1:18" x14ac:dyDescent="0.2">
      <c r="A43942" s="2">
        <v>43940</v>
      </c>
      <c r="B43942">
        <v>4437452</v>
      </c>
      <c r="C43942" t="s">
        <v>73744</v>
      </c>
      <c r="D43942">
        <v>0.67900000000000005</v>
      </c>
      <c r="E43942" t="s">
        <v>73745</v>
      </c>
      <c r="F43942">
        <v>11077</v>
      </c>
      <c r="G43942" t="s">
        <v>28886</v>
      </c>
      <c r="H43942" t="s">
        <v>73745</v>
      </c>
      <c r="I43942" t="s">
        <v>73746</v>
      </c>
      <c r="J43942" t="s">
        <v>73747</v>
      </c>
      <c r="K43942">
        <v>2.8318697742805021</v>
      </c>
      <c r="L43942">
        <v>0.37411974770709089</v>
      </c>
      <c r="M43942" t="s">
        <v>73746</v>
      </c>
      <c r="N43942" t="s">
        <v>73746</v>
      </c>
      <c r="O43942" t="s">
        <v>96041</v>
      </c>
      <c r="P43942" t="s">
        <v>73747</v>
      </c>
      <c r="Q43942" t="s">
        <v>96042</v>
      </c>
      <c r="R43942" t="s">
        <v>83849</v>
      </c>
    </row>
    <row r="43943" spans="1:18" x14ac:dyDescent="0.2">
      <c r="A43943" s="2">
        <v>43941</v>
      </c>
      <c r="B43943">
        <v>4437452</v>
      </c>
      <c r="C43943" t="s">
        <v>73744</v>
      </c>
      <c r="D43943">
        <v>0.67900000000000005</v>
      </c>
      <c r="E43943" t="s">
        <v>73745</v>
      </c>
      <c r="F43943">
        <v>11077</v>
      </c>
      <c r="G43943" t="s">
        <v>28886</v>
      </c>
      <c r="H43943" t="s">
        <v>73745</v>
      </c>
      <c r="I43943" t="s">
        <v>73746</v>
      </c>
      <c r="J43943" t="s">
        <v>73747</v>
      </c>
      <c r="K43943">
        <v>2.8318697742805021</v>
      </c>
      <c r="L43943">
        <v>0.37411974770709089</v>
      </c>
      <c r="M43943" t="s">
        <v>73746</v>
      </c>
      <c r="N43943" t="s">
        <v>73746</v>
      </c>
      <c r="O43943" t="s">
        <v>96041</v>
      </c>
      <c r="P43943" t="s">
        <v>73747</v>
      </c>
      <c r="Q43943" t="s">
        <v>96042</v>
      </c>
      <c r="R43943" t="s">
        <v>96046</v>
      </c>
    </row>
    <row r="43944" spans="1:18" x14ac:dyDescent="0.2">
      <c r="A43944" s="2">
        <v>43942</v>
      </c>
      <c r="B43944">
        <v>4448830</v>
      </c>
      <c r="C43944" t="s">
        <v>73748</v>
      </c>
      <c r="D43944">
        <v>0.67900000000000005</v>
      </c>
      <c r="E43944" t="s">
        <v>73749</v>
      </c>
      <c r="F43944">
        <v>11080</v>
      </c>
      <c r="G43944" t="s">
        <v>28</v>
      </c>
      <c r="H43944" t="s">
        <v>73749</v>
      </c>
      <c r="I43944" t="s">
        <v>73750</v>
      </c>
      <c r="J43944" t="s">
        <v>73751</v>
      </c>
      <c r="K43944">
        <v>2.8318697742805021</v>
      </c>
      <c r="L43944">
        <v>0.37411974770709089</v>
      </c>
      <c r="M43944" t="s">
        <v>73750</v>
      </c>
      <c r="N43944" t="s">
        <v>73750</v>
      </c>
      <c r="O43944" t="s">
        <v>96047</v>
      </c>
      <c r="P43944" t="s">
        <v>96048</v>
      </c>
      <c r="Q43944" t="s">
        <v>96049</v>
      </c>
      <c r="R43944" t="s">
        <v>75393</v>
      </c>
    </row>
    <row r="43945" spans="1:18" x14ac:dyDescent="0.2">
      <c r="A43945" s="2">
        <v>43943</v>
      </c>
      <c r="B43945">
        <v>4448830</v>
      </c>
      <c r="C43945" t="s">
        <v>73748</v>
      </c>
      <c r="D43945">
        <v>0.67900000000000005</v>
      </c>
      <c r="E43945" t="s">
        <v>73749</v>
      </c>
      <c r="F43945">
        <v>11080</v>
      </c>
      <c r="G43945" t="s">
        <v>28</v>
      </c>
      <c r="H43945" t="s">
        <v>73749</v>
      </c>
      <c r="I43945" t="s">
        <v>73750</v>
      </c>
      <c r="J43945" t="s">
        <v>73751</v>
      </c>
      <c r="K43945">
        <v>2.8318697742805021</v>
      </c>
      <c r="L43945">
        <v>0.37411974770709089</v>
      </c>
      <c r="M43945" t="s">
        <v>73750</v>
      </c>
      <c r="N43945" t="s">
        <v>73750</v>
      </c>
      <c r="O43945" t="s">
        <v>96047</v>
      </c>
      <c r="P43945" t="s">
        <v>96048</v>
      </c>
      <c r="Q43945" t="s">
        <v>96049</v>
      </c>
      <c r="R43945" t="s">
        <v>96050</v>
      </c>
    </row>
    <row r="43946" spans="1:18" x14ac:dyDescent="0.2">
      <c r="A43946" s="2">
        <v>43944</v>
      </c>
      <c r="B43946">
        <v>4448830</v>
      </c>
      <c r="C43946" t="s">
        <v>73748</v>
      </c>
      <c r="D43946">
        <v>0.67900000000000005</v>
      </c>
      <c r="E43946" t="s">
        <v>73749</v>
      </c>
      <c r="F43946">
        <v>11080</v>
      </c>
      <c r="G43946" t="s">
        <v>28</v>
      </c>
      <c r="H43946" t="s">
        <v>73749</v>
      </c>
      <c r="I43946" t="s">
        <v>73750</v>
      </c>
      <c r="J43946" t="s">
        <v>73751</v>
      </c>
      <c r="K43946">
        <v>2.8318697742805021</v>
      </c>
      <c r="L43946">
        <v>0.37411974770709089</v>
      </c>
      <c r="M43946" t="s">
        <v>73750</v>
      </c>
      <c r="N43946" t="s">
        <v>73750</v>
      </c>
      <c r="O43946" t="s">
        <v>96047</v>
      </c>
      <c r="P43946" t="s">
        <v>96048</v>
      </c>
      <c r="Q43946" t="s">
        <v>96049</v>
      </c>
      <c r="R43946" t="s">
        <v>83455</v>
      </c>
    </row>
    <row r="43947" spans="1:18" x14ac:dyDescent="0.2">
      <c r="A43947" s="2">
        <v>43945</v>
      </c>
      <c r="B43947">
        <v>4443669</v>
      </c>
      <c r="C43947" t="s">
        <v>73752</v>
      </c>
      <c r="D43947">
        <v>0.67900000000000005</v>
      </c>
      <c r="E43947" t="s">
        <v>73753</v>
      </c>
      <c r="F43947">
        <v>11083</v>
      </c>
      <c r="G43947" t="s">
        <v>28886</v>
      </c>
      <c r="H43947" t="s">
        <v>73753</v>
      </c>
      <c r="I43947" t="s">
        <v>73754</v>
      </c>
      <c r="J43947" t="s">
        <v>73755</v>
      </c>
      <c r="K43947">
        <v>2.8318697742805021</v>
      </c>
      <c r="L43947">
        <v>0.37411974770709089</v>
      </c>
      <c r="M43947" t="s">
        <v>73754</v>
      </c>
      <c r="N43947" t="s">
        <v>73754</v>
      </c>
      <c r="O43947" t="s">
        <v>96051</v>
      </c>
      <c r="P43947" t="s">
        <v>96052</v>
      </c>
      <c r="Q43947" t="s">
        <v>96053</v>
      </c>
      <c r="R43947" t="s">
        <v>83210</v>
      </c>
    </row>
    <row r="43948" spans="1:18" x14ac:dyDescent="0.2">
      <c r="A43948" s="2">
        <v>43946</v>
      </c>
      <c r="B43948">
        <v>4443669</v>
      </c>
      <c r="C43948" t="s">
        <v>73752</v>
      </c>
      <c r="D43948">
        <v>0.67900000000000005</v>
      </c>
      <c r="E43948" t="s">
        <v>73753</v>
      </c>
      <c r="F43948">
        <v>11083</v>
      </c>
      <c r="G43948" t="s">
        <v>28886</v>
      </c>
      <c r="H43948" t="s">
        <v>73753</v>
      </c>
      <c r="I43948" t="s">
        <v>73754</v>
      </c>
      <c r="J43948" t="s">
        <v>73755</v>
      </c>
      <c r="K43948">
        <v>2.8318697742805021</v>
      </c>
      <c r="L43948">
        <v>0.37411974770709089</v>
      </c>
      <c r="M43948" t="s">
        <v>73754</v>
      </c>
      <c r="N43948" t="s">
        <v>73754</v>
      </c>
      <c r="O43948" t="s">
        <v>96051</v>
      </c>
      <c r="P43948" t="s">
        <v>96052</v>
      </c>
      <c r="Q43948" t="s">
        <v>96053</v>
      </c>
      <c r="R43948" t="s">
        <v>88529</v>
      </c>
    </row>
    <row r="43949" spans="1:18" x14ac:dyDescent="0.2">
      <c r="A43949" s="2">
        <v>43947</v>
      </c>
      <c r="B43949">
        <v>4443669</v>
      </c>
      <c r="C43949" t="s">
        <v>73752</v>
      </c>
      <c r="D43949">
        <v>0.67900000000000005</v>
      </c>
      <c r="E43949" t="s">
        <v>73753</v>
      </c>
      <c r="F43949">
        <v>11083</v>
      </c>
      <c r="G43949" t="s">
        <v>28886</v>
      </c>
      <c r="H43949" t="s">
        <v>73753</v>
      </c>
      <c r="I43949" t="s">
        <v>73754</v>
      </c>
      <c r="J43949" t="s">
        <v>73755</v>
      </c>
      <c r="K43949">
        <v>2.8318697742805021</v>
      </c>
      <c r="L43949">
        <v>0.37411974770709089</v>
      </c>
      <c r="M43949" t="s">
        <v>73754</v>
      </c>
      <c r="N43949" t="s">
        <v>73754</v>
      </c>
      <c r="O43949" t="s">
        <v>96051</v>
      </c>
      <c r="P43949" t="s">
        <v>96052</v>
      </c>
      <c r="Q43949" t="s">
        <v>96053</v>
      </c>
      <c r="R43949" t="s">
        <v>78323</v>
      </c>
    </row>
    <row r="43950" spans="1:18" x14ac:dyDescent="0.2">
      <c r="A43950" s="2">
        <v>43948</v>
      </c>
      <c r="B43950">
        <v>4436612</v>
      </c>
      <c r="C43950" t="s">
        <v>73756</v>
      </c>
      <c r="D43950">
        <v>0.67600000000000005</v>
      </c>
      <c r="E43950" t="s">
        <v>73757</v>
      </c>
      <c r="F43950">
        <v>11097</v>
      </c>
      <c r="G43950" t="s">
        <v>28886</v>
      </c>
      <c r="H43950" t="s">
        <v>73757</v>
      </c>
      <c r="I43950" t="s">
        <v>73758</v>
      </c>
      <c r="J43950" t="s">
        <v>73759</v>
      </c>
      <c r="K43950">
        <v>2.8299466959416359</v>
      </c>
      <c r="L43950">
        <v>0.37386568885541221</v>
      </c>
      <c r="M43950" t="s">
        <v>73758</v>
      </c>
      <c r="N43950" t="s">
        <v>73758</v>
      </c>
      <c r="O43950" t="s">
        <v>96054</v>
      </c>
      <c r="P43950" t="s">
        <v>73759</v>
      </c>
      <c r="Q43950" t="s">
        <v>96055</v>
      </c>
      <c r="R43950" t="s">
        <v>76850</v>
      </c>
    </row>
    <row r="43951" spans="1:18" x14ac:dyDescent="0.2">
      <c r="A43951" s="2">
        <v>43949</v>
      </c>
      <c r="B43951">
        <v>4436612</v>
      </c>
      <c r="C43951" t="s">
        <v>73756</v>
      </c>
      <c r="D43951">
        <v>0.67600000000000005</v>
      </c>
      <c r="E43951" t="s">
        <v>73757</v>
      </c>
      <c r="F43951">
        <v>11097</v>
      </c>
      <c r="G43951" t="s">
        <v>28886</v>
      </c>
      <c r="H43951" t="s">
        <v>73757</v>
      </c>
      <c r="I43951" t="s">
        <v>73758</v>
      </c>
      <c r="J43951" t="s">
        <v>73759</v>
      </c>
      <c r="K43951">
        <v>2.8299466959416359</v>
      </c>
      <c r="L43951">
        <v>0.37386568885541221</v>
      </c>
      <c r="M43951" t="s">
        <v>73758</v>
      </c>
      <c r="N43951" t="s">
        <v>73758</v>
      </c>
      <c r="O43951" t="s">
        <v>96054</v>
      </c>
      <c r="P43951" t="s">
        <v>73759</v>
      </c>
      <c r="Q43951" t="s">
        <v>96055</v>
      </c>
      <c r="R43951" t="s">
        <v>83805</v>
      </c>
    </row>
    <row r="43952" spans="1:18" x14ac:dyDescent="0.2">
      <c r="A43952" s="2">
        <v>43950</v>
      </c>
      <c r="B43952">
        <v>4436612</v>
      </c>
      <c r="C43952" t="s">
        <v>73756</v>
      </c>
      <c r="D43952">
        <v>0.67600000000000005</v>
      </c>
      <c r="E43952" t="s">
        <v>73757</v>
      </c>
      <c r="F43952">
        <v>11097</v>
      </c>
      <c r="G43952" t="s">
        <v>28886</v>
      </c>
      <c r="H43952" t="s">
        <v>73757</v>
      </c>
      <c r="I43952" t="s">
        <v>73758</v>
      </c>
      <c r="J43952" t="s">
        <v>73759</v>
      </c>
      <c r="K43952">
        <v>2.8299466959416359</v>
      </c>
      <c r="L43952">
        <v>0.37386568885541221</v>
      </c>
      <c r="M43952" t="s">
        <v>73758</v>
      </c>
      <c r="N43952" t="s">
        <v>73758</v>
      </c>
      <c r="O43952" t="s">
        <v>96054</v>
      </c>
      <c r="P43952" t="s">
        <v>73759</v>
      </c>
      <c r="Q43952" t="s">
        <v>96055</v>
      </c>
      <c r="R43952" t="s">
        <v>86492</v>
      </c>
    </row>
    <row r="43953" spans="1:18" x14ac:dyDescent="0.2">
      <c r="A43953" s="2">
        <v>43951</v>
      </c>
      <c r="B43953">
        <v>4439799</v>
      </c>
      <c r="C43953" t="s">
        <v>73760</v>
      </c>
      <c r="D43953">
        <v>0.67500000000000004</v>
      </c>
      <c r="E43953" t="s">
        <v>73761</v>
      </c>
      <c r="F43953">
        <v>11102</v>
      </c>
      <c r="G43953" t="s">
        <v>28886</v>
      </c>
      <c r="H43953" t="s">
        <v>73761</v>
      </c>
      <c r="I43953" t="s">
        <v>73762</v>
      </c>
      <c r="J43953" t="s">
        <v>73763</v>
      </c>
      <c r="K43953">
        <v>2.8293037728310249</v>
      </c>
      <c r="L43953">
        <v>0.37378075195819982</v>
      </c>
      <c r="M43953" t="s">
        <v>73762</v>
      </c>
      <c r="N43953" t="s">
        <v>73762</v>
      </c>
      <c r="O43953" t="s">
        <v>96056</v>
      </c>
      <c r="P43953" t="s">
        <v>96057</v>
      </c>
      <c r="Q43953" t="s">
        <v>75007</v>
      </c>
      <c r="R43953" t="s">
        <v>75007</v>
      </c>
    </row>
    <row r="43954" spans="1:18" x14ac:dyDescent="0.2">
      <c r="A43954" s="2">
        <v>43952</v>
      </c>
      <c r="B43954">
        <v>4444616</v>
      </c>
      <c r="C43954" t="s">
        <v>73764</v>
      </c>
      <c r="D43954">
        <v>0.67400000000000004</v>
      </c>
      <c r="E43954" t="s">
        <v>73765</v>
      </c>
      <c r="F43954">
        <v>11105</v>
      </c>
      <c r="G43954" t="s">
        <v>52238</v>
      </c>
      <c r="H43954" t="s">
        <v>73765</v>
      </c>
      <c r="I43954" t="s">
        <v>73766</v>
      </c>
      <c r="J43954" t="s">
        <v>73767</v>
      </c>
      <c r="K43954">
        <v>2.8286598965353198</v>
      </c>
      <c r="L43954">
        <v>0.37369568913522272</v>
      </c>
      <c r="M43954" t="s">
        <v>73766</v>
      </c>
      <c r="N43954" t="s">
        <v>73766</v>
      </c>
      <c r="O43954" t="s">
        <v>96058</v>
      </c>
      <c r="P43954" t="s">
        <v>96059</v>
      </c>
      <c r="Q43954" t="s">
        <v>96060</v>
      </c>
      <c r="R43954" t="s">
        <v>74840</v>
      </c>
    </row>
    <row r="43955" spans="1:18" x14ac:dyDescent="0.2">
      <c r="A43955" s="2">
        <v>43953</v>
      </c>
      <c r="B43955">
        <v>4444616</v>
      </c>
      <c r="C43955" t="s">
        <v>73764</v>
      </c>
      <c r="D43955">
        <v>0.67400000000000004</v>
      </c>
      <c r="E43955" t="s">
        <v>73765</v>
      </c>
      <c r="F43955">
        <v>11105</v>
      </c>
      <c r="G43955" t="s">
        <v>52238</v>
      </c>
      <c r="H43955" t="s">
        <v>73765</v>
      </c>
      <c r="I43955" t="s">
        <v>73766</v>
      </c>
      <c r="J43955" t="s">
        <v>73767</v>
      </c>
      <c r="K43955">
        <v>2.8286598965353198</v>
      </c>
      <c r="L43955">
        <v>0.37369568913522272</v>
      </c>
      <c r="M43955" t="s">
        <v>73766</v>
      </c>
      <c r="N43955" t="s">
        <v>73766</v>
      </c>
      <c r="O43955" t="s">
        <v>96058</v>
      </c>
      <c r="P43955" t="s">
        <v>96059</v>
      </c>
      <c r="Q43955" t="s">
        <v>96060</v>
      </c>
      <c r="R43955" t="s">
        <v>74666</v>
      </c>
    </row>
    <row r="43956" spans="1:18" x14ac:dyDescent="0.2">
      <c r="A43956" s="2">
        <v>43954</v>
      </c>
      <c r="B43956">
        <v>4444616</v>
      </c>
      <c r="C43956" t="s">
        <v>73764</v>
      </c>
      <c r="D43956">
        <v>0.67400000000000004</v>
      </c>
      <c r="E43956" t="s">
        <v>73765</v>
      </c>
      <c r="F43956">
        <v>11105</v>
      </c>
      <c r="G43956" t="s">
        <v>52238</v>
      </c>
      <c r="H43956" t="s">
        <v>73765</v>
      </c>
      <c r="I43956" t="s">
        <v>73766</v>
      </c>
      <c r="J43956" t="s">
        <v>73767</v>
      </c>
      <c r="K43956">
        <v>2.8286598965353198</v>
      </c>
      <c r="L43956">
        <v>0.37369568913522272</v>
      </c>
      <c r="M43956" t="s">
        <v>73766</v>
      </c>
      <c r="N43956" t="s">
        <v>73766</v>
      </c>
      <c r="O43956" t="s">
        <v>96058</v>
      </c>
      <c r="P43956" t="s">
        <v>96059</v>
      </c>
      <c r="Q43956" t="s">
        <v>96060</v>
      </c>
      <c r="R43956" t="s">
        <v>75610</v>
      </c>
    </row>
    <row r="43957" spans="1:18" x14ac:dyDescent="0.2">
      <c r="A43957" s="2">
        <v>43955</v>
      </c>
      <c r="B43957">
        <v>4444616</v>
      </c>
      <c r="C43957" t="s">
        <v>73764</v>
      </c>
      <c r="D43957">
        <v>0.67400000000000004</v>
      </c>
      <c r="E43957" t="s">
        <v>73765</v>
      </c>
      <c r="F43957">
        <v>11105</v>
      </c>
      <c r="G43957" t="s">
        <v>52238</v>
      </c>
      <c r="H43957" t="s">
        <v>73765</v>
      </c>
      <c r="I43957" t="s">
        <v>73766</v>
      </c>
      <c r="J43957" t="s">
        <v>73767</v>
      </c>
      <c r="K43957">
        <v>2.8286598965353198</v>
      </c>
      <c r="L43957">
        <v>0.37369568913522272</v>
      </c>
      <c r="M43957" t="s">
        <v>73766</v>
      </c>
      <c r="N43957" t="s">
        <v>73766</v>
      </c>
      <c r="O43957" t="s">
        <v>96058</v>
      </c>
      <c r="P43957" t="s">
        <v>96059</v>
      </c>
      <c r="Q43957" t="s">
        <v>96060</v>
      </c>
      <c r="R43957" t="s">
        <v>76581</v>
      </c>
    </row>
    <row r="43958" spans="1:18" x14ac:dyDescent="0.2">
      <c r="A43958" s="2">
        <v>43956</v>
      </c>
      <c r="B43958">
        <v>4444616</v>
      </c>
      <c r="C43958" t="s">
        <v>73764</v>
      </c>
      <c r="D43958">
        <v>0.67400000000000004</v>
      </c>
      <c r="E43958" t="s">
        <v>73765</v>
      </c>
      <c r="F43958">
        <v>11105</v>
      </c>
      <c r="G43958" t="s">
        <v>52238</v>
      </c>
      <c r="H43958" t="s">
        <v>73765</v>
      </c>
      <c r="I43958" t="s">
        <v>73766</v>
      </c>
      <c r="J43958" t="s">
        <v>73767</v>
      </c>
      <c r="K43958">
        <v>2.8286598965353198</v>
      </c>
      <c r="L43958">
        <v>0.37369568913522272</v>
      </c>
      <c r="M43958" t="s">
        <v>73766</v>
      </c>
      <c r="N43958" t="s">
        <v>73766</v>
      </c>
      <c r="O43958" t="s">
        <v>96058</v>
      </c>
      <c r="P43958" t="s">
        <v>96059</v>
      </c>
      <c r="Q43958" t="s">
        <v>96060</v>
      </c>
      <c r="R43958" t="s">
        <v>76799</v>
      </c>
    </row>
    <row r="43959" spans="1:18" x14ac:dyDescent="0.2">
      <c r="A43959" s="2">
        <v>43957</v>
      </c>
      <c r="B43959">
        <v>4444616</v>
      </c>
      <c r="C43959" t="s">
        <v>73764</v>
      </c>
      <c r="D43959">
        <v>0.67400000000000004</v>
      </c>
      <c r="E43959" t="s">
        <v>73765</v>
      </c>
      <c r="F43959">
        <v>11105</v>
      </c>
      <c r="G43959" t="s">
        <v>52238</v>
      </c>
      <c r="H43959" t="s">
        <v>73765</v>
      </c>
      <c r="I43959" t="s">
        <v>73766</v>
      </c>
      <c r="J43959" t="s">
        <v>73767</v>
      </c>
      <c r="K43959">
        <v>2.8286598965353198</v>
      </c>
      <c r="L43959">
        <v>0.37369568913522272</v>
      </c>
      <c r="M43959" t="s">
        <v>73766</v>
      </c>
      <c r="N43959" t="s">
        <v>73766</v>
      </c>
      <c r="O43959" t="s">
        <v>96058</v>
      </c>
      <c r="P43959" t="s">
        <v>96059</v>
      </c>
      <c r="Q43959" t="s">
        <v>96060</v>
      </c>
      <c r="R43959" t="s">
        <v>74738</v>
      </c>
    </row>
    <row r="43960" spans="1:18" x14ac:dyDescent="0.2">
      <c r="A43960" s="2">
        <v>43958</v>
      </c>
      <c r="B43960">
        <v>4444616</v>
      </c>
      <c r="C43960" t="s">
        <v>73764</v>
      </c>
      <c r="D43960">
        <v>0.67400000000000004</v>
      </c>
      <c r="E43960" t="s">
        <v>73765</v>
      </c>
      <c r="F43960">
        <v>11105</v>
      </c>
      <c r="G43960" t="s">
        <v>52238</v>
      </c>
      <c r="H43960" t="s">
        <v>73765</v>
      </c>
      <c r="I43960" t="s">
        <v>73766</v>
      </c>
      <c r="J43960" t="s">
        <v>73767</v>
      </c>
      <c r="K43960">
        <v>2.8286598965353198</v>
      </c>
      <c r="L43960">
        <v>0.37369568913522272</v>
      </c>
      <c r="M43960" t="s">
        <v>73766</v>
      </c>
      <c r="N43960" t="s">
        <v>73766</v>
      </c>
      <c r="O43960" t="s">
        <v>96058</v>
      </c>
      <c r="P43960" t="s">
        <v>96059</v>
      </c>
      <c r="Q43960" t="s">
        <v>96060</v>
      </c>
      <c r="R43960" t="s">
        <v>76825</v>
      </c>
    </row>
    <row r="43961" spans="1:18" x14ac:dyDescent="0.2">
      <c r="A43961" s="2">
        <v>43959</v>
      </c>
      <c r="B43961">
        <v>4444616</v>
      </c>
      <c r="C43961" t="s">
        <v>73764</v>
      </c>
      <c r="D43961">
        <v>0.67400000000000004</v>
      </c>
      <c r="E43961" t="s">
        <v>73765</v>
      </c>
      <c r="F43961">
        <v>11105</v>
      </c>
      <c r="G43961" t="s">
        <v>52238</v>
      </c>
      <c r="H43961" t="s">
        <v>73765</v>
      </c>
      <c r="I43961" t="s">
        <v>73766</v>
      </c>
      <c r="J43961" t="s">
        <v>73767</v>
      </c>
      <c r="K43961">
        <v>2.8286598965353198</v>
      </c>
      <c r="L43961">
        <v>0.37369568913522272</v>
      </c>
      <c r="M43961" t="s">
        <v>73766</v>
      </c>
      <c r="N43961" t="s">
        <v>73766</v>
      </c>
      <c r="O43961" t="s">
        <v>96058</v>
      </c>
      <c r="P43961" t="s">
        <v>96059</v>
      </c>
      <c r="Q43961" t="s">
        <v>96060</v>
      </c>
      <c r="R43961" t="s">
        <v>74970</v>
      </c>
    </row>
    <row r="43962" spans="1:18" x14ac:dyDescent="0.2">
      <c r="A43962" s="2">
        <v>43960</v>
      </c>
      <c r="B43962">
        <v>4444616</v>
      </c>
      <c r="C43962" t="s">
        <v>73764</v>
      </c>
      <c r="D43962">
        <v>0.67400000000000004</v>
      </c>
      <c r="E43962" t="s">
        <v>73765</v>
      </c>
      <c r="F43962">
        <v>11105</v>
      </c>
      <c r="G43962" t="s">
        <v>52238</v>
      </c>
      <c r="H43962" t="s">
        <v>73765</v>
      </c>
      <c r="I43962" t="s">
        <v>73766</v>
      </c>
      <c r="J43962" t="s">
        <v>73767</v>
      </c>
      <c r="K43962">
        <v>2.8286598965353198</v>
      </c>
      <c r="L43962">
        <v>0.37369568913522272</v>
      </c>
      <c r="M43962" t="s">
        <v>73766</v>
      </c>
      <c r="N43962" t="s">
        <v>73766</v>
      </c>
      <c r="O43962" t="s">
        <v>96058</v>
      </c>
      <c r="P43962" t="s">
        <v>96059</v>
      </c>
      <c r="Q43962" t="s">
        <v>96060</v>
      </c>
      <c r="R43962" t="s">
        <v>76735</v>
      </c>
    </row>
    <row r="43963" spans="1:18" x14ac:dyDescent="0.2">
      <c r="A43963" s="2">
        <v>43961</v>
      </c>
      <c r="B43963">
        <v>4451105</v>
      </c>
      <c r="C43963" t="s">
        <v>73768</v>
      </c>
      <c r="D43963">
        <v>0.67300000000000004</v>
      </c>
      <c r="E43963" t="s">
        <v>73769</v>
      </c>
      <c r="F43963">
        <v>11106</v>
      </c>
      <c r="G43963" t="s">
        <v>28</v>
      </c>
      <c r="H43963" t="s">
        <v>73769</v>
      </c>
      <c r="I43963" t="s">
        <v>73770</v>
      </c>
      <c r="J43963" t="s">
        <v>73771</v>
      </c>
      <c r="K43963">
        <v>2.828015064223977</v>
      </c>
      <c r="L43963">
        <v>0.37361050001253637</v>
      </c>
      <c r="M43963" t="s">
        <v>73770</v>
      </c>
      <c r="N43963" t="s">
        <v>73770</v>
      </c>
      <c r="O43963" t="s">
        <v>96061</v>
      </c>
      <c r="P43963" t="s">
        <v>96062</v>
      </c>
      <c r="Q43963" t="s">
        <v>96063</v>
      </c>
      <c r="R43963" t="s">
        <v>75513</v>
      </c>
    </row>
    <row r="43964" spans="1:18" x14ac:dyDescent="0.2">
      <c r="A43964" s="2">
        <v>43962</v>
      </c>
      <c r="B43964">
        <v>4451105</v>
      </c>
      <c r="C43964" t="s">
        <v>73768</v>
      </c>
      <c r="D43964">
        <v>0.67300000000000004</v>
      </c>
      <c r="E43964" t="s">
        <v>73769</v>
      </c>
      <c r="F43964">
        <v>11106</v>
      </c>
      <c r="G43964" t="s">
        <v>28</v>
      </c>
      <c r="H43964" t="s">
        <v>73769</v>
      </c>
      <c r="I43964" t="s">
        <v>73770</v>
      </c>
      <c r="J43964" t="s">
        <v>73771</v>
      </c>
      <c r="K43964">
        <v>2.828015064223977</v>
      </c>
      <c r="L43964">
        <v>0.37361050001253637</v>
      </c>
      <c r="M43964" t="s">
        <v>73770</v>
      </c>
      <c r="N43964" t="s">
        <v>73770</v>
      </c>
      <c r="O43964" t="s">
        <v>96061</v>
      </c>
      <c r="P43964" t="s">
        <v>96062</v>
      </c>
      <c r="Q43964" t="s">
        <v>96063</v>
      </c>
      <c r="R43964" t="s">
        <v>79073</v>
      </c>
    </row>
    <row r="43965" spans="1:18" x14ac:dyDescent="0.2">
      <c r="A43965" s="2">
        <v>43963</v>
      </c>
      <c r="B43965">
        <v>4451105</v>
      </c>
      <c r="C43965" t="s">
        <v>73768</v>
      </c>
      <c r="D43965">
        <v>0.67300000000000004</v>
      </c>
      <c r="E43965" t="s">
        <v>73769</v>
      </c>
      <c r="F43965">
        <v>11106</v>
      </c>
      <c r="G43965" t="s">
        <v>28</v>
      </c>
      <c r="H43965" t="s">
        <v>73769</v>
      </c>
      <c r="I43965" t="s">
        <v>73770</v>
      </c>
      <c r="J43965" t="s">
        <v>73771</v>
      </c>
      <c r="K43965">
        <v>2.828015064223977</v>
      </c>
      <c r="L43965">
        <v>0.37361050001253637</v>
      </c>
      <c r="M43965" t="s">
        <v>73770</v>
      </c>
      <c r="N43965" t="s">
        <v>73770</v>
      </c>
      <c r="O43965" t="s">
        <v>96061</v>
      </c>
      <c r="P43965" t="s">
        <v>96062</v>
      </c>
      <c r="Q43965" t="s">
        <v>96063</v>
      </c>
      <c r="R43965" t="s">
        <v>82271</v>
      </c>
    </row>
    <row r="43966" spans="1:18" x14ac:dyDescent="0.2">
      <c r="A43966" s="2">
        <v>43964</v>
      </c>
      <c r="B43966">
        <v>4451105</v>
      </c>
      <c r="C43966" t="s">
        <v>73768</v>
      </c>
      <c r="D43966">
        <v>0.67300000000000004</v>
      </c>
      <c r="E43966" t="s">
        <v>73769</v>
      </c>
      <c r="F43966">
        <v>11106</v>
      </c>
      <c r="G43966" t="s">
        <v>28</v>
      </c>
      <c r="H43966" t="s">
        <v>73769</v>
      </c>
      <c r="I43966" t="s">
        <v>73770</v>
      </c>
      <c r="J43966" t="s">
        <v>73771</v>
      </c>
      <c r="K43966">
        <v>2.828015064223977</v>
      </c>
      <c r="L43966">
        <v>0.37361050001253637</v>
      </c>
      <c r="M43966" t="s">
        <v>73770</v>
      </c>
      <c r="N43966" t="s">
        <v>73770</v>
      </c>
      <c r="O43966" t="s">
        <v>96061</v>
      </c>
      <c r="P43966" t="s">
        <v>96062</v>
      </c>
      <c r="Q43966" t="s">
        <v>96063</v>
      </c>
      <c r="R43966" t="s">
        <v>84250</v>
      </c>
    </row>
    <row r="43967" spans="1:18" x14ac:dyDescent="0.2">
      <c r="A43967" s="2">
        <v>43965</v>
      </c>
      <c r="B43967">
        <v>4451105</v>
      </c>
      <c r="C43967" t="s">
        <v>73768</v>
      </c>
      <c r="D43967">
        <v>0.67300000000000004</v>
      </c>
      <c r="E43967" t="s">
        <v>73769</v>
      </c>
      <c r="F43967">
        <v>11106</v>
      </c>
      <c r="G43967" t="s">
        <v>28</v>
      </c>
      <c r="H43967" t="s">
        <v>73769</v>
      </c>
      <c r="I43967" t="s">
        <v>73770</v>
      </c>
      <c r="J43967" t="s">
        <v>73771</v>
      </c>
      <c r="K43967">
        <v>2.828015064223977</v>
      </c>
      <c r="L43967">
        <v>0.37361050001253637</v>
      </c>
      <c r="M43967" t="s">
        <v>73770</v>
      </c>
      <c r="N43967" t="s">
        <v>73770</v>
      </c>
      <c r="O43967" t="s">
        <v>96061</v>
      </c>
      <c r="P43967" t="s">
        <v>96062</v>
      </c>
      <c r="Q43967" t="s">
        <v>96063</v>
      </c>
      <c r="R43967" t="s">
        <v>79080</v>
      </c>
    </row>
    <row r="43968" spans="1:18" x14ac:dyDescent="0.2">
      <c r="A43968" s="2">
        <v>43966</v>
      </c>
      <c r="B43968">
        <v>4451105</v>
      </c>
      <c r="C43968" t="s">
        <v>73768</v>
      </c>
      <c r="D43968">
        <v>0.67300000000000004</v>
      </c>
      <c r="E43968" t="s">
        <v>73769</v>
      </c>
      <c r="F43968">
        <v>11106</v>
      </c>
      <c r="G43968" t="s">
        <v>28</v>
      </c>
      <c r="H43968" t="s">
        <v>73769</v>
      </c>
      <c r="I43968" t="s">
        <v>73770</v>
      </c>
      <c r="J43968" t="s">
        <v>73771</v>
      </c>
      <c r="K43968">
        <v>2.828015064223977</v>
      </c>
      <c r="L43968">
        <v>0.37361050001253637</v>
      </c>
      <c r="M43968" t="s">
        <v>73770</v>
      </c>
      <c r="N43968" t="s">
        <v>73770</v>
      </c>
      <c r="O43968" t="s">
        <v>96061</v>
      </c>
      <c r="P43968" t="s">
        <v>96062</v>
      </c>
      <c r="Q43968" t="s">
        <v>96063</v>
      </c>
      <c r="R43968" t="s">
        <v>87841</v>
      </c>
    </row>
    <row r="43969" spans="1:18" x14ac:dyDescent="0.2">
      <c r="A43969" s="2">
        <v>43967</v>
      </c>
      <c r="B43969">
        <v>4451105</v>
      </c>
      <c r="C43969" t="s">
        <v>73768</v>
      </c>
      <c r="D43969">
        <v>0.67300000000000004</v>
      </c>
      <c r="E43969" t="s">
        <v>73769</v>
      </c>
      <c r="F43969">
        <v>11106</v>
      </c>
      <c r="G43969" t="s">
        <v>28</v>
      </c>
      <c r="H43969" t="s">
        <v>73769</v>
      </c>
      <c r="I43969" t="s">
        <v>73770</v>
      </c>
      <c r="J43969" t="s">
        <v>73771</v>
      </c>
      <c r="K43969">
        <v>2.828015064223977</v>
      </c>
      <c r="L43969">
        <v>0.37361050001253637</v>
      </c>
      <c r="M43969" t="s">
        <v>73770</v>
      </c>
      <c r="N43969" t="s">
        <v>73770</v>
      </c>
      <c r="O43969" t="s">
        <v>96061</v>
      </c>
      <c r="P43969" t="s">
        <v>96062</v>
      </c>
      <c r="Q43969" t="s">
        <v>96063</v>
      </c>
      <c r="R43969" t="s">
        <v>76472</v>
      </c>
    </row>
    <row r="43970" spans="1:18" x14ac:dyDescent="0.2">
      <c r="A43970" s="2">
        <v>43968</v>
      </c>
      <c r="B43970">
        <v>4434408</v>
      </c>
      <c r="C43970" t="s">
        <v>73772</v>
      </c>
      <c r="D43970">
        <v>0.66900000000000004</v>
      </c>
      <c r="E43970" t="s">
        <v>73773</v>
      </c>
      <c r="F43970">
        <v>11121</v>
      </c>
      <c r="G43970" t="s">
        <v>52238</v>
      </c>
      <c r="H43970" t="s">
        <v>73773</v>
      </c>
      <c r="I43970" t="s">
        <v>73774</v>
      </c>
      <c r="J43970" t="s">
        <v>73775</v>
      </c>
      <c r="K43970">
        <v>2.8254261177678228</v>
      </c>
      <c r="L43970">
        <v>0.37326847298721189</v>
      </c>
      <c r="M43970" t="s">
        <v>73774</v>
      </c>
      <c r="N43970" t="s">
        <v>73774</v>
      </c>
      <c r="O43970" t="s">
        <v>96064</v>
      </c>
      <c r="P43970" t="s">
        <v>96065</v>
      </c>
      <c r="Q43970" t="s">
        <v>96066</v>
      </c>
      <c r="R43970" t="s">
        <v>75963</v>
      </c>
    </row>
    <row r="43971" spans="1:18" x14ac:dyDescent="0.2">
      <c r="A43971" s="2">
        <v>43969</v>
      </c>
      <c r="B43971">
        <v>4434408</v>
      </c>
      <c r="C43971" t="s">
        <v>73772</v>
      </c>
      <c r="D43971">
        <v>0.66900000000000004</v>
      </c>
      <c r="E43971" t="s">
        <v>73773</v>
      </c>
      <c r="F43971">
        <v>11121</v>
      </c>
      <c r="G43971" t="s">
        <v>52238</v>
      </c>
      <c r="H43971" t="s">
        <v>73773</v>
      </c>
      <c r="I43971" t="s">
        <v>73774</v>
      </c>
      <c r="J43971" t="s">
        <v>73775</v>
      </c>
      <c r="K43971">
        <v>2.8254261177678228</v>
      </c>
      <c r="L43971">
        <v>0.37326847298721189</v>
      </c>
      <c r="M43971" t="s">
        <v>73774</v>
      </c>
      <c r="N43971" t="s">
        <v>73774</v>
      </c>
      <c r="O43971" t="s">
        <v>96064</v>
      </c>
      <c r="P43971" t="s">
        <v>96065</v>
      </c>
      <c r="Q43971" t="s">
        <v>96066</v>
      </c>
      <c r="R43971" t="s">
        <v>75189</v>
      </c>
    </row>
    <row r="43972" spans="1:18" x14ac:dyDescent="0.2">
      <c r="A43972" s="2">
        <v>43970</v>
      </c>
      <c r="B43972">
        <v>4447124</v>
      </c>
      <c r="C43972" t="s">
        <v>73776</v>
      </c>
      <c r="D43972">
        <v>0.66300000000000003</v>
      </c>
      <c r="E43972" t="s">
        <v>73777</v>
      </c>
      <c r="F43972">
        <v>11158</v>
      </c>
      <c r="G43972" t="s">
        <v>28886</v>
      </c>
      <c r="H43972" t="s">
        <v>73777</v>
      </c>
      <c r="I43972" t="s">
        <v>73778</v>
      </c>
      <c r="J43972" t="s">
        <v>73779</v>
      </c>
      <c r="K43972">
        <v>2.8215135284047732</v>
      </c>
      <c r="L43972">
        <v>0.37275157882820792</v>
      </c>
      <c r="M43972" t="s">
        <v>73778</v>
      </c>
      <c r="N43972" t="s">
        <v>73778</v>
      </c>
      <c r="O43972" t="s">
        <v>96067</v>
      </c>
      <c r="P43972" t="s">
        <v>73779</v>
      </c>
      <c r="Q43972" t="s">
        <v>96068</v>
      </c>
      <c r="R43972" t="s">
        <v>76039</v>
      </c>
    </row>
    <row r="43973" spans="1:18" x14ac:dyDescent="0.2">
      <c r="A43973" s="2">
        <v>43971</v>
      </c>
      <c r="B43973">
        <v>4447124</v>
      </c>
      <c r="C43973" t="s">
        <v>73776</v>
      </c>
      <c r="D43973">
        <v>0.66300000000000003</v>
      </c>
      <c r="E43973" t="s">
        <v>73777</v>
      </c>
      <c r="F43973">
        <v>11158</v>
      </c>
      <c r="G43973" t="s">
        <v>28886</v>
      </c>
      <c r="H43973" t="s">
        <v>73777</v>
      </c>
      <c r="I43973" t="s">
        <v>73778</v>
      </c>
      <c r="J43973" t="s">
        <v>73779</v>
      </c>
      <c r="K43973">
        <v>2.8215135284047732</v>
      </c>
      <c r="L43973">
        <v>0.37275157882820792</v>
      </c>
      <c r="M43973" t="s">
        <v>73778</v>
      </c>
      <c r="N43973" t="s">
        <v>73778</v>
      </c>
      <c r="O43973" t="s">
        <v>96067</v>
      </c>
      <c r="P43973" t="s">
        <v>73779</v>
      </c>
      <c r="Q43973" t="s">
        <v>96068</v>
      </c>
      <c r="R43973" t="s">
        <v>74879</v>
      </c>
    </row>
    <row r="43974" spans="1:18" x14ac:dyDescent="0.2">
      <c r="A43974" s="2">
        <v>43972</v>
      </c>
      <c r="B43974">
        <v>4451090</v>
      </c>
      <c r="C43974" t="s">
        <v>73780</v>
      </c>
      <c r="D43974">
        <v>0.66200000000000003</v>
      </c>
      <c r="E43974" t="s">
        <v>73781</v>
      </c>
      <c r="F43974">
        <v>11162</v>
      </c>
      <c r="G43974" t="s">
        <v>28886</v>
      </c>
      <c r="H43974" t="s">
        <v>73781</v>
      </c>
      <c r="I43974" t="s">
        <v>73782</v>
      </c>
      <c r="J43974" t="s">
        <v>73783</v>
      </c>
      <c r="K43974">
        <v>2.8208579894397001</v>
      </c>
      <c r="L43974">
        <v>0.37266497524408382</v>
      </c>
      <c r="M43974" t="s">
        <v>73782</v>
      </c>
      <c r="N43974" t="s">
        <v>73782</v>
      </c>
      <c r="O43974" t="s">
        <v>96069</v>
      </c>
      <c r="P43974" t="s">
        <v>96070</v>
      </c>
      <c r="Q43974" t="s">
        <v>96071</v>
      </c>
      <c r="R43974" t="s">
        <v>79783</v>
      </c>
    </row>
    <row r="43975" spans="1:18" x14ac:dyDescent="0.2">
      <c r="A43975" s="2">
        <v>43973</v>
      </c>
      <c r="B43975">
        <v>4451090</v>
      </c>
      <c r="C43975" t="s">
        <v>73780</v>
      </c>
      <c r="D43975">
        <v>0.66200000000000003</v>
      </c>
      <c r="E43975" t="s">
        <v>73781</v>
      </c>
      <c r="F43975">
        <v>11162</v>
      </c>
      <c r="G43975" t="s">
        <v>28886</v>
      </c>
      <c r="H43975" t="s">
        <v>73781</v>
      </c>
      <c r="I43975" t="s">
        <v>73782</v>
      </c>
      <c r="J43975" t="s">
        <v>73783</v>
      </c>
      <c r="K43975">
        <v>2.8208579894397001</v>
      </c>
      <c r="L43975">
        <v>0.37266497524408382</v>
      </c>
      <c r="M43975" t="s">
        <v>73782</v>
      </c>
      <c r="N43975" t="s">
        <v>73782</v>
      </c>
      <c r="O43975" t="s">
        <v>96069</v>
      </c>
      <c r="P43975" t="s">
        <v>96070</v>
      </c>
      <c r="Q43975" t="s">
        <v>96071</v>
      </c>
      <c r="R43975" t="s">
        <v>77302</v>
      </c>
    </row>
    <row r="43976" spans="1:18" x14ac:dyDescent="0.2">
      <c r="A43976" s="2">
        <v>43974</v>
      </c>
      <c r="B43976">
        <v>4451090</v>
      </c>
      <c r="C43976" t="s">
        <v>73780</v>
      </c>
      <c r="D43976">
        <v>0.66200000000000003</v>
      </c>
      <c r="E43976" t="s">
        <v>73781</v>
      </c>
      <c r="F43976">
        <v>11162</v>
      </c>
      <c r="G43976" t="s">
        <v>28886</v>
      </c>
      <c r="H43976" t="s">
        <v>73781</v>
      </c>
      <c r="I43976" t="s">
        <v>73782</v>
      </c>
      <c r="J43976" t="s">
        <v>73783</v>
      </c>
      <c r="K43976">
        <v>2.8208579894397001</v>
      </c>
      <c r="L43976">
        <v>0.37266497524408382</v>
      </c>
      <c r="M43976" t="s">
        <v>73782</v>
      </c>
      <c r="N43976" t="s">
        <v>73782</v>
      </c>
      <c r="O43976" t="s">
        <v>96069</v>
      </c>
      <c r="P43976" t="s">
        <v>96070</v>
      </c>
      <c r="Q43976" t="s">
        <v>96071</v>
      </c>
      <c r="R43976" t="s">
        <v>88597</v>
      </c>
    </row>
    <row r="43977" spans="1:18" x14ac:dyDescent="0.2">
      <c r="A43977" s="2">
        <v>43975</v>
      </c>
      <c r="B43977">
        <v>4451090</v>
      </c>
      <c r="C43977" t="s">
        <v>73780</v>
      </c>
      <c r="D43977">
        <v>0.66200000000000003</v>
      </c>
      <c r="E43977" t="s">
        <v>73781</v>
      </c>
      <c r="F43977">
        <v>11162</v>
      </c>
      <c r="G43977" t="s">
        <v>28886</v>
      </c>
      <c r="H43977" t="s">
        <v>73781</v>
      </c>
      <c r="I43977" t="s">
        <v>73782</v>
      </c>
      <c r="J43977" t="s">
        <v>73783</v>
      </c>
      <c r="K43977">
        <v>2.8208579894397001</v>
      </c>
      <c r="L43977">
        <v>0.37266497524408382</v>
      </c>
      <c r="M43977" t="s">
        <v>73782</v>
      </c>
      <c r="N43977" t="s">
        <v>73782</v>
      </c>
      <c r="O43977" t="s">
        <v>96069</v>
      </c>
      <c r="P43977" t="s">
        <v>96070</v>
      </c>
      <c r="Q43977" t="s">
        <v>96071</v>
      </c>
      <c r="R43977" t="s">
        <v>78113</v>
      </c>
    </row>
    <row r="43978" spans="1:18" x14ac:dyDescent="0.2">
      <c r="A43978" s="2">
        <v>43976</v>
      </c>
      <c r="B43978">
        <v>4440836</v>
      </c>
      <c r="C43978" t="s">
        <v>73784</v>
      </c>
      <c r="D43978">
        <v>0.66100000000000003</v>
      </c>
      <c r="E43978" t="s">
        <v>73785</v>
      </c>
      <c r="F43978">
        <v>11170</v>
      </c>
      <c r="G43978" t="s">
        <v>52238</v>
      </c>
      <c r="H43978" t="s">
        <v>73785</v>
      </c>
      <c r="I43978" t="s">
        <v>73786</v>
      </c>
      <c r="J43978" t="s">
        <v>73787</v>
      </c>
      <c r="K43978">
        <v>2.8202014594856402</v>
      </c>
      <c r="L43978">
        <v>0.37257824073990359</v>
      </c>
      <c r="M43978" t="s">
        <v>73786</v>
      </c>
      <c r="N43978" t="s">
        <v>73786</v>
      </c>
      <c r="O43978" t="s">
        <v>96072</v>
      </c>
      <c r="P43978" t="s">
        <v>73787</v>
      </c>
      <c r="Q43978" t="s">
        <v>96073</v>
      </c>
      <c r="R43978" t="s">
        <v>75204</v>
      </c>
    </row>
    <row r="43979" spans="1:18" x14ac:dyDescent="0.2">
      <c r="A43979" s="2">
        <v>43977</v>
      </c>
      <c r="B43979">
        <v>4440836</v>
      </c>
      <c r="C43979" t="s">
        <v>73784</v>
      </c>
      <c r="D43979">
        <v>0.66100000000000003</v>
      </c>
      <c r="E43979" t="s">
        <v>73785</v>
      </c>
      <c r="F43979">
        <v>11170</v>
      </c>
      <c r="G43979" t="s">
        <v>52238</v>
      </c>
      <c r="H43979" t="s">
        <v>73785</v>
      </c>
      <c r="I43979" t="s">
        <v>73786</v>
      </c>
      <c r="J43979" t="s">
        <v>73787</v>
      </c>
      <c r="K43979">
        <v>2.8202014594856402</v>
      </c>
      <c r="L43979">
        <v>0.37257824073990359</v>
      </c>
      <c r="M43979" t="s">
        <v>73786</v>
      </c>
      <c r="N43979" t="s">
        <v>73786</v>
      </c>
      <c r="O43979" t="s">
        <v>96072</v>
      </c>
      <c r="P43979" t="s">
        <v>73787</v>
      </c>
      <c r="Q43979" t="s">
        <v>96073</v>
      </c>
      <c r="R43979" t="s">
        <v>78398</v>
      </c>
    </row>
    <row r="43980" spans="1:18" x14ac:dyDescent="0.2">
      <c r="A43980" s="2">
        <v>43978</v>
      </c>
      <c r="B43980">
        <v>4440836</v>
      </c>
      <c r="C43980" t="s">
        <v>73784</v>
      </c>
      <c r="D43980">
        <v>0.66100000000000003</v>
      </c>
      <c r="E43980" t="s">
        <v>73785</v>
      </c>
      <c r="F43980">
        <v>11170</v>
      </c>
      <c r="G43980" t="s">
        <v>52238</v>
      </c>
      <c r="H43980" t="s">
        <v>73785</v>
      </c>
      <c r="I43980" t="s">
        <v>73786</v>
      </c>
      <c r="J43980" t="s">
        <v>73787</v>
      </c>
      <c r="K43980">
        <v>2.8202014594856402</v>
      </c>
      <c r="L43980">
        <v>0.37257824073990359</v>
      </c>
      <c r="M43980" t="s">
        <v>73786</v>
      </c>
      <c r="N43980" t="s">
        <v>73786</v>
      </c>
      <c r="O43980" t="s">
        <v>96072</v>
      </c>
      <c r="P43980" t="s">
        <v>73787</v>
      </c>
      <c r="Q43980" t="s">
        <v>96073</v>
      </c>
      <c r="R43980" t="s">
        <v>74986</v>
      </c>
    </row>
    <row r="43981" spans="1:18" x14ac:dyDescent="0.2">
      <c r="A43981" s="2">
        <v>43979</v>
      </c>
      <c r="B43981">
        <v>4440836</v>
      </c>
      <c r="C43981" t="s">
        <v>73784</v>
      </c>
      <c r="D43981">
        <v>0.66100000000000003</v>
      </c>
      <c r="E43981" t="s">
        <v>73785</v>
      </c>
      <c r="F43981">
        <v>11170</v>
      </c>
      <c r="G43981" t="s">
        <v>52238</v>
      </c>
      <c r="H43981" t="s">
        <v>73785</v>
      </c>
      <c r="I43981" t="s">
        <v>73786</v>
      </c>
      <c r="J43981" t="s">
        <v>73787</v>
      </c>
      <c r="K43981">
        <v>2.8202014594856402</v>
      </c>
      <c r="L43981">
        <v>0.37257824073990359</v>
      </c>
      <c r="M43981" t="s">
        <v>73786</v>
      </c>
      <c r="N43981" t="s">
        <v>73786</v>
      </c>
      <c r="O43981" t="s">
        <v>96072</v>
      </c>
      <c r="P43981" t="s">
        <v>73787</v>
      </c>
      <c r="Q43981" t="s">
        <v>96073</v>
      </c>
      <c r="R43981" t="s">
        <v>96074</v>
      </c>
    </row>
    <row r="43982" spans="1:18" x14ac:dyDescent="0.2">
      <c r="A43982" s="2">
        <v>43980</v>
      </c>
      <c r="B43982">
        <v>4440836</v>
      </c>
      <c r="C43982" t="s">
        <v>73784</v>
      </c>
      <c r="D43982">
        <v>0.66100000000000003</v>
      </c>
      <c r="E43982" t="s">
        <v>73785</v>
      </c>
      <c r="F43982">
        <v>11170</v>
      </c>
      <c r="G43982" t="s">
        <v>52238</v>
      </c>
      <c r="H43982" t="s">
        <v>73785</v>
      </c>
      <c r="I43982" t="s">
        <v>73786</v>
      </c>
      <c r="J43982" t="s">
        <v>73787</v>
      </c>
      <c r="K43982">
        <v>2.8202014594856402</v>
      </c>
      <c r="L43982">
        <v>0.37257824073990359</v>
      </c>
      <c r="M43982" t="s">
        <v>73786</v>
      </c>
      <c r="N43982" t="s">
        <v>73786</v>
      </c>
      <c r="O43982" t="s">
        <v>96072</v>
      </c>
      <c r="P43982" t="s">
        <v>73787</v>
      </c>
      <c r="Q43982" t="s">
        <v>96073</v>
      </c>
      <c r="R43982" t="s">
        <v>75412</v>
      </c>
    </row>
    <row r="43983" spans="1:18" x14ac:dyDescent="0.2">
      <c r="A43983" s="2">
        <v>43981</v>
      </c>
      <c r="B43983">
        <v>4448788</v>
      </c>
      <c r="C43983" t="s">
        <v>73788</v>
      </c>
      <c r="D43983">
        <v>0.65800000000000003</v>
      </c>
      <c r="E43983" t="s">
        <v>73789</v>
      </c>
      <c r="F43983">
        <v>11183</v>
      </c>
      <c r="G43983" t="s">
        <v>28</v>
      </c>
      <c r="H43983" t="s">
        <v>73789</v>
      </c>
      <c r="I43983" t="s">
        <v>73790</v>
      </c>
      <c r="J43983" t="s">
        <v>73791</v>
      </c>
      <c r="K43983">
        <v>2.8182258936139561</v>
      </c>
      <c r="L43983">
        <v>0.37231724773372588</v>
      </c>
      <c r="M43983" t="s">
        <v>73790</v>
      </c>
      <c r="N43983" t="s">
        <v>73790</v>
      </c>
      <c r="O43983" t="s">
        <v>96075</v>
      </c>
      <c r="P43983" t="s">
        <v>96076</v>
      </c>
      <c r="Q43983" t="s">
        <v>74992</v>
      </c>
      <c r="R43983" t="s">
        <v>74992</v>
      </c>
    </row>
    <row r="43984" spans="1:18" x14ac:dyDescent="0.2">
      <c r="A43984" s="2">
        <v>43982</v>
      </c>
      <c r="B43984">
        <v>4437788</v>
      </c>
      <c r="C43984" t="s">
        <v>73792</v>
      </c>
      <c r="D43984">
        <v>0.65300000000000002</v>
      </c>
      <c r="E43984" t="s">
        <v>73793</v>
      </c>
      <c r="F43984">
        <v>11208</v>
      </c>
      <c r="G43984" t="s">
        <v>28886</v>
      </c>
      <c r="H43984" t="s">
        <v>73793</v>
      </c>
      <c r="I43984" t="s">
        <v>73794</v>
      </c>
      <c r="J43984" t="s">
        <v>73795</v>
      </c>
      <c r="K43984">
        <v>2.8149131812750738</v>
      </c>
      <c r="L43984">
        <v>0.37187960363168959</v>
      </c>
      <c r="M43984" t="s">
        <v>73794</v>
      </c>
      <c r="N43984" t="s">
        <v>73794</v>
      </c>
      <c r="O43984" t="s">
        <v>96077</v>
      </c>
      <c r="P43984" t="s">
        <v>96078</v>
      </c>
      <c r="Q43984" t="s">
        <v>96079</v>
      </c>
      <c r="R43984" t="s">
        <v>75450</v>
      </c>
    </row>
    <row r="43985" spans="1:18" x14ac:dyDescent="0.2">
      <c r="A43985" s="2">
        <v>43983</v>
      </c>
      <c r="B43985">
        <v>4437788</v>
      </c>
      <c r="C43985" t="s">
        <v>73792</v>
      </c>
      <c r="D43985">
        <v>0.65300000000000002</v>
      </c>
      <c r="E43985" t="s">
        <v>73793</v>
      </c>
      <c r="F43985">
        <v>11208</v>
      </c>
      <c r="G43985" t="s">
        <v>28886</v>
      </c>
      <c r="H43985" t="s">
        <v>73793</v>
      </c>
      <c r="I43985" t="s">
        <v>73794</v>
      </c>
      <c r="J43985" t="s">
        <v>73795</v>
      </c>
      <c r="K43985">
        <v>2.8149131812750738</v>
      </c>
      <c r="L43985">
        <v>0.37187960363168959</v>
      </c>
      <c r="M43985" t="s">
        <v>73794</v>
      </c>
      <c r="N43985" t="s">
        <v>73794</v>
      </c>
      <c r="O43985" t="s">
        <v>96077</v>
      </c>
      <c r="P43985" t="s">
        <v>96078</v>
      </c>
      <c r="Q43985" t="s">
        <v>96079</v>
      </c>
      <c r="R43985" t="s">
        <v>74809</v>
      </c>
    </row>
    <row r="43986" spans="1:18" x14ac:dyDescent="0.2">
      <c r="A43986" s="2">
        <v>43984</v>
      </c>
      <c r="B43986">
        <v>4437788</v>
      </c>
      <c r="C43986" t="s">
        <v>73792</v>
      </c>
      <c r="D43986">
        <v>0.65300000000000002</v>
      </c>
      <c r="E43986" t="s">
        <v>73793</v>
      </c>
      <c r="F43986">
        <v>11208</v>
      </c>
      <c r="G43986" t="s">
        <v>28886</v>
      </c>
      <c r="H43986" t="s">
        <v>73793</v>
      </c>
      <c r="I43986" t="s">
        <v>73794</v>
      </c>
      <c r="J43986" t="s">
        <v>73795</v>
      </c>
      <c r="K43986">
        <v>2.8149131812750738</v>
      </c>
      <c r="L43986">
        <v>0.37187960363168959</v>
      </c>
      <c r="M43986" t="s">
        <v>73794</v>
      </c>
      <c r="N43986" t="s">
        <v>73794</v>
      </c>
      <c r="O43986" t="s">
        <v>96077</v>
      </c>
      <c r="P43986" t="s">
        <v>96078</v>
      </c>
      <c r="Q43986" t="s">
        <v>96079</v>
      </c>
      <c r="R43986" t="s">
        <v>76320</v>
      </c>
    </row>
    <row r="43987" spans="1:18" x14ac:dyDescent="0.2">
      <c r="A43987" s="2">
        <v>43985</v>
      </c>
      <c r="B43987">
        <v>4437788</v>
      </c>
      <c r="C43987" t="s">
        <v>73792</v>
      </c>
      <c r="D43987">
        <v>0.65300000000000002</v>
      </c>
      <c r="E43987" t="s">
        <v>73793</v>
      </c>
      <c r="F43987">
        <v>11208</v>
      </c>
      <c r="G43987" t="s">
        <v>28886</v>
      </c>
      <c r="H43987" t="s">
        <v>73793</v>
      </c>
      <c r="I43987" t="s">
        <v>73794</v>
      </c>
      <c r="J43987" t="s">
        <v>73795</v>
      </c>
      <c r="K43987">
        <v>2.8149131812750738</v>
      </c>
      <c r="L43987">
        <v>0.37187960363168959</v>
      </c>
      <c r="M43987" t="s">
        <v>73794</v>
      </c>
      <c r="N43987" t="s">
        <v>73794</v>
      </c>
      <c r="O43987" t="s">
        <v>96077</v>
      </c>
      <c r="P43987" t="s">
        <v>96078</v>
      </c>
      <c r="Q43987" t="s">
        <v>96079</v>
      </c>
      <c r="R43987" t="s">
        <v>74879</v>
      </c>
    </row>
    <row r="43988" spans="1:18" x14ac:dyDescent="0.2">
      <c r="A43988" s="2">
        <v>43986</v>
      </c>
      <c r="B43988">
        <v>4437788</v>
      </c>
      <c r="C43988" t="s">
        <v>73792</v>
      </c>
      <c r="D43988">
        <v>0.65300000000000002</v>
      </c>
      <c r="E43988" t="s">
        <v>73793</v>
      </c>
      <c r="F43988">
        <v>11208</v>
      </c>
      <c r="G43988" t="s">
        <v>28886</v>
      </c>
      <c r="H43988" t="s">
        <v>73793</v>
      </c>
      <c r="I43988" t="s">
        <v>73794</v>
      </c>
      <c r="J43988" t="s">
        <v>73795</v>
      </c>
      <c r="K43988">
        <v>2.8149131812750738</v>
      </c>
      <c r="L43988">
        <v>0.37187960363168959</v>
      </c>
      <c r="M43988" t="s">
        <v>73794</v>
      </c>
      <c r="N43988" t="s">
        <v>73794</v>
      </c>
      <c r="O43988" t="s">
        <v>96077</v>
      </c>
      <c r="P43988" t="s">
        <v>96078</v>
      </c>
      <c r="Q43988" t="s">
        <v>96079</v>
      </c>
      <c r="R43988" t="s">
        <v>74871</v>
      </c>
    </row>
    <row r="43989" spans="1:18" x14ac:dyDescent="0.2">
      <c r="A43989" s="2">
        <v>43987</v>
      </c>
      <c r="B43989">
        <v>4437788</v>
      </c>
      <c r="C43989" t="s">
        <v>73792</v>
      </c>
      <c r="D43989">
        <v>0.65300000000000002</v>
      </c>
      <c r="E43989" t="s">
        <v>73793</v>
      </c>
      <c r="F43989">
        <v>11208</v>
      </c>
      <c r="G43989" t="s">
        <v>28886</v>
      </c>
      <c r="H43989" t="s">
        <v>73793</v>
      </c>
      <c r="I43989" t="s">
        <v>73794</v>
      </c>
      <c r="J43989" t="s">
        <v>73795</v>
      </c>
      <c r="K43989">
        <v>2.8149131812750738</v>
      </c>
      <c r="L43989">
        <v>0.37187960363168959</v>
      </c>
      <c r="M43989" t="s">
        <v>73794</v>
      </c>
      <c r="N43989" t="s">
        <v>73794</v>
      </c>
      <c r="O43989" t="s">
        <v>96077</v>
      </c>
      <c r="P43989" t="s">
        <v>96078</v>
      </c>
      <c r="Q43989" t="s">
        <v>96079</v>
      </c>
      <c r="R43989" t="s">
        <v>74774</v>
      </c>
    </row>
    <row r="43990" spans="1:18" x14ac:dyDescent="0.2">
      <c r="A43990" s="2">
        <v>43988</v>
      </c>
      <c r="B43990">
        <v>4437788</v>
      </c>
      <c r="C43990" t="s">
        <v>73792</v>
      </c>
      <c r="D43990">
        <v>0.65300000000000002</v>
      </c>
      <c r="E43990" t="s">
        <v>73793</v>
      </c>
      <c r="F43990">
        <v>11208</v>
      </c>
      <c r="G43990" t="s">
        <v>28886</v>
      </c>
      <c r="H43990" t="s">
        <v>73793</v>
      </c>
      <c r="I43990" t="s">
        <v>73794</v>
      </c>
      <c r="J43990" t="s">
        <v>73795</v>
      </c>
      <c r="K43990">
        <v>2.8149131812750738</v>
      </c>
      <c r="L43990">
        <v>0.37187960363168959</v>
      </c>
      <c r="M43990" t="s">
        <v>73794</v>
      </c>
      <c r="N43990" t="s">
        <v>73794</v>
      </c>
      <c r="O43990" t="s">
        <v>96077</v>
      </c>
      <c r="P43990" t="s">
        <v>96078</v>
      </c>
      <c r="Q43990" t="s">
        <v>96079</v>
      </c>
      <c r="R43990" t="s">
        <v>74756</v>
      </c>
    </row>
    <row r="43991" spans="1:18" x14ac:dyDescent="0.2">
      <c r="A43991" s="2">
        <v>43989</v>
      </c>
      <c r="B43991">
        <v>4437788</v>
      </c>
      <c r="C43991" t="s">
        <v>73792</v>
      </c>
      <c r="D43991">
        <v>0.65300000000000002</v>
      </c>
      <c r="E43991" t="s">
        <v>73793</v>
      </c>
      <c r="F43991">
        <v>11208</v>
      </c>
      <c r="G43991" t="s">
        <v>28886</v>
      </c>
      <c r="H43991" t="s">
        <v>73793</v>
      </c>
      <c r="I43991" t="s">
        <v>73794</v>
      </c>
      <c r="J43991" t="s">
        <v>73795</v>
      </c>
      <c r="K43991">
        <v>2.8149131812750738</v>
      </c>
      <c r="L43991">
        <v>0.37187960363168959</v>
      </c>
      <c r="M43991" t="s">
        <v>73794</v>
      </c>
      <c r="N43991" t="s">
        <v>73794</v>
      </c>
      <c r="O43991" t="s">
        <v>96077</v>
      </c>
      <c r="P43991" t="s">
        <v>96078</v>
      </c>
      <c r="Q43991" t="s">
        <v>96079</v>
      </c>
      <c r="R43991" t="s">
        <v>78687</v>
      </c>
    </row>
    <row r="43992" spans="1:18" x14ac:dyDescent="0.2">
      <c r="A43992" s="2">
        <v>43990</v>
      </c>
      <c r="B43992">
        <v>4437788</v>
      </c>
      <c r="C43992" t="s">
        <v>73792</v>
      </c>
      <c r="D43992">
        <v>0.65300000000000002</v>
      </c>
      <c r="E43992" t="s">
        <v>73793</v>
      </c>
      <c r="F43992">
        <v>11208</v>
      </c>
      <c r="G43992" t="s">
        <v>28886</v>
      </c>
      <c r="H43992" t="s">
        <v>73793</v>
      </c>
      <c r="I43992" t="s">
        <v>73794</v>
      </c>
      <c r="J43992" t="s">
        <v>73795</v>
      </c>
      <c r="K43992">
        <v>2.8149131812750738</v>
      </c>
      <c r="L43992">
        <v>0.37187960363168959</v>
      </c>
      <c r="M43992" t="s">
        <v>73794</v>
      </c>
      <c r="N43992" t="s">
        <v>73794</v>
      </c>
      <c r="O43992" t="s">
        <v>96077</v>
      </c>
      <c r="P43992" t="s">
        <v>96078</v>
      </c>
      <c r="Q43992" t="s">
        <v>96079</v>
      </c>
      <c r="R43992" t="s">
        <v>96080</v>
      </c>
    </row>
    <row r="43993" spans="1:18" x14ac:dyDescent="0.2">
      <c r="A43993" s="2">
        <v>43991</v>
      </c>
      <c r="B43993">
        <v>4437788</v>
      </c>
      <c r="C43993" t="s">
        <v>73792</v>
      </c>
      <c r="D43993">
        <v>0.65300000000000002</v>
      </c>
      <c r="E43993" t="s">
        <v>73793</v>
      </c>
      <c r="F43993">
        <v>11208</v>
      </c>
      <c r="G43993" t="s">
        <v>28886</v>
      </c>
      <c r="H43993" t="s">
        <v>73793</v>
      </c>
      <c r="I43993" t="s">
        <v>73794</v>
      </c>
      <c r="J43993" t="s">
        <v>73795</v>
      </c>
      <c r="K43993">
        <v>2.8149131812750738</v>
      </c>
      <c r="L43993">
        <v>0.37187960363168959</v>
      </c>
      <c r="M43993" t="s">
        <v>73794</v>
      </c>
      <c r="N43993" t="s">
        <v>73794</v>
      </c>
      <c r="O43993" t="s">
        <v>96077</v>
      </c>
      <c r="P43993" t="s">
        <v>96078</v>
      </c>
      <c r="Q43993" t="s">
        <v>96079</v>
      </c>
      <c r="R43993" t="s">
        <v>74765</v>
      </c>
    </row>
    <row r="43994" spans="1:18" x14ac:dyDescent="0.2">
      <c r="A43994" s="2">
        <v>43992</v>
      </c>
      <c r="B43994">
        <v>4445151</v>
      </c>
      <c r="C43994" t="s">
        <v>73796</v>
      </c>
      <c r="D43994">
        <v>0.65</v>
      </c>
      <c r="E43994" t="s">
        <v>73797</v>
      </c>
      <c r="F43994">
        <v>11221</v>
      </c>
      <c r="G43994" t="s">
        <v>28</v>
      </c>
      <c r="H43994" t="s">
        <v>73797</v>
      </c>
      <c r="I43994" t="s">
        <v>73798</v>
      </c>
      <c r="J43994" t="s">
        <v>73799</v>
      </c>
      <c r="K43994">
        <v>2.8129133566428561</v>
      </c>
      <c r="L43994">
        <v>0.37161540578839231</v>
      </c>
      <c r="M43994" t="s">
        <v>73798</v>
      </c>
      <c r="N43994" t="s">
        <v>73798</v>
      </c>
      <c r="O43994" t="s">
        <v>96081</v>
      </c>
      <c r="P43994" t="s">
        <v>73799</v>
      </c>
      <c r="Q43994" t="s">
        <v>87566</v>
      </c>
      <c r="R43994" t="s">
        <v>87566</v>
      </c>
    </row>
    <row r="43995" spans="1:18" x14ac:dyDescent="0.2">
      <c r="A43995" s="2">
        <v>43993</v>
      </c>
      <c r="B43995">
        <v>4437149</v>
      </c>
      <c r="C43995" t="s">
        <v>73804</v>
      </c>
      <c r="D43995">
        <v>0.64500000000000002</v>
      </c>
      <c r="E43995" t="s">
        <v>73805</v>
      </c>
      <c r="F43995">
        <v>11241</v>
      </c>
      <c r="G43995" t="s">
        <v>28886</v>
      </c>
      <c r="H43995" t="s">
        <v>73805</v>
      </c>
      <c r="I43995" t="s">
        <v>73806</v>
      </c>
      <c r="J43995" t="s">
        <v>73807</v>
      </c>
      <c r="K43995">
        <v>2.809559714635268</v>
      </c>
      <c r="L43995">
        <v>0.37117235444712859</v>
      </c>
      <c r="M43995" t="s">
        <v>73806</v>
      </c>
      <c r="N43995" t="s">
        <v>73806</v>
      </c>
      <c r="O43995" t="s">
        <v>96082</v>
      </c>
      <c r="P43995" t="s">
        <v>73807</v>
      </c>
      <c r="Q43995" t="s">
        <v>96083</v>
      </c>
      <c r="R43995" t="s">
        <v>74714</v>
      </c>
    </row>
    <row r="43996" spans="1:18" x14ac:dyDescent="0.2">
      <c r="A43996" s="2">
        <v>43994</v>
      </c>
      <c r="B43996">
        <v>4437149</v>
      </c>
      <c r="C43996" t="s">
        <v>73804</v>
      </c>
      <c r="D43996">
        <v>0.64500000000000002</v>
      </c>
      <c r="E43996" t="s">
        <v>73805</v>
      </c>
      <c r="F43996">
        <v>11241</v>
      </c>
      <c r="G43996" t="s">
        <v>28886</v>
      </c>
      <c r="H43996" t="s">
        <v>73805</v>
      </c>
      <c r="I43996" t="s">
        <v>73806</v>
      </c>
      <c r="J43996" t="s">
        <v>73807</v>
      </c>
      <c r="K43996">
        <v>2.809559714635268</v>
      </c>
      <c r="L43996">
        <v>0.37117235444712859</v>
      </c>
      <c r="M43996" t="s">
        <v>73806</v>
      </c>
      <c r="N43996" t="s">
        <v>73806</v>
      </c>
      <c r="O43996" t="s">
        <v>96082</v>
      </c>
      <c r="P43996" t="s">
        <v>73807</v>
      </c>
      <c r="Q43996" t="s">
        <v>96083</v>
      </c>
      <c r="R43996" t="s">
        <v>79460</v>
      </c>
    </row>
    <row r="43997" spans="1:18" x14ac:dyDescent="0.2">
      <c r="A43997" s="2">
        <v>43995</v>
      </c>
      <c r="B43997">
        <v>4437149</v>
      </c>
      <c r="C43997" t="s">
        <v>73804</v>
      </c>
      <c r="D43997">
        <v>0.64500000000000002</v>
      </c>
      <c r="E43997" t="s">
        <v>73805</v>
      </c>
      <c r="F43997">
        <v>11241</v>
      </c>
      <c r="G43997" t="s">
        <v>28886</v>
      </c>
      <c r="H43997" t="s">
        <v>73805</v>
      </c>
      <c r="I43997" t="s">
        <v>73806</v>
      </c>
      <c r="J43997" t="s">
        <v>73807</v>
      </c>
      <c r="K43997">
        <v>2.809559714635268</v>
      </c>
      <c r="L43997">
        <v>0.37117235444712859</v>
      </c>
      <c r="M43997" t="s">
        <v>73806</v>
      </c>
      <c r="N43997" t="s">
        <v>73806</v>
      </c>
      <c r="O43997" t="s">
        <v>96082</v>
      </c>
      <c r="P43997" t="s">
        <v>73807</v>
      </c>
      <c r="Q43997" t="s">
        <v>96083</v>
      </c>
      <c r="R43997" t="s">
        <v>86085</v>
      </c>
    </row>
    <row r="43998" spans="1:18" x14ac:dyDescent="0.2">
      <c r="A43998" s="2">
        <v>43996</v>
      </c>
      <c r="B43998">
        <v>4437149</v>
      </c>
      <c r="C43998" t="s">
        <v>73804</v>
      </c>
      <c r="D43998">
        <v>0.64500000000000002</v>
      </c>
      <c r="E43998" t="s">
        <v>73805</v>
      </c>
      <c r="F43998">
        <v>11241</v>
      </c>
      <c r="G43998" t="s">
        <v>28886</v>
      </c>
      <c r="H43998" t="s">
        <v>73805</v>
      </c>
      <c r="I43998" t="s">
        <v>73806</v>
      </c>
      <c r="J43998" t="s">
        <v>73807</v>
      </c>
      <c r="K43998">
        <v>2.809559714635268</v>
      </c>
      <c r="L43998">
        <v>0.37117235444712859</v>
      </c>
      <c r="M43998" t="s">
        <v>73806</v>
      </c>
      <c r="N43998" t="s">
        <v>73806</v>
      </c>
      <c r="O43998" t="s">
        <v>96082</v>
      </c>
      <c r="P43998" t="s">
        <v>73807</v>
      </c>
      <c r="Q43998" t="s">
        <v>96083</v>
      </c>
      <c r="R43998" t="s">
        <v>85175</v>
      </c>
    </row>
    <row r="43999" spans="1:18" x14ac:dyDescent="0.2">
      <c r="A43999" s="2">
        <v>43997</v>
      </c>
      <c r="B43999">
        <v>4437149</v>
      </c>
      <c r="C43999" t="s">
        <v>73804</v>
      </c>
      <c r="D43999">
        <v>0.64500000000000002</v>
      </c>
      <c r="E43999" t="s">
        <v>73805</v>
      </c>
      <c r="F43999">
        <v>11241</v>
      </c>
      <c r="G43999" t="s">
        <v>28886</v>
      </c>
      <c r="H43999" t="s">
        <v>73805</v>
      </c>
      <c r="I43999" t="s">
        <v>73806</v>
      </c>
      <c r="J43999" t="s">
        <v>73807</v>
      </c>
      <c r="K43999">
        <v>2.809559714635268</v>
      </c>
      <c r="L43999">
        <v>0.37117235444712859</v>
      </c>
      <c r="M43999" t="s">
        <v>73806</v>
      </c>
      <c r="N43999" t="s">
        <v>73806</v>
      </c>
      <c r="O43999" t="s">
        <v>96082</v>
      </c>
      <c r="P43999" t="s">
        <v>73807</v>
      </c>
      <c r="Q43999" t="s">
        <v>96083</v>
      </c>
      <c r="R43999" t="s">
        <v>75100</v>
      </c>
    </row>
    <row r="44000" spans="1:18" x14ac:dyDescent="0.2">
      <c r="A44000" s="2">
        <v>43998</v>
      </c>
      <c r="B44000">
        <v>4437149</v>
      </c>
      <c r="C44000" t="s">
        <v>73804</v>
      </c>
      <c r="D44000">
        <v>0.64500000000000002</v>
      </c>
      <c r="E44000" t="s">
        <v>73805</v>
      </c>
      <c r="F44000">
        <v>11241</v>
      </c>
      <c r="G44000" t="s">
        <v>28886</v>
      </c>
      <c r="H44000" t="s">
        <v>73805</v>
      </c>
      <c r="I44000" t="s">
        <v>73806</v>
      </c>
      <c r="J44000" t="s">
        <v>73807</v>
      </c>
      <c r="K44000">
        <v>2.809559714635268</v>
      </c>
      <c r="L44000">
        <v>0.37117235444712859</v>
      </c>
      <c r="M44000" t="s">
        <v>73806</v>
      </c>
      <c r="N44000" t="s">
        <v>73806</v>
      </c>
      <c r="O44000" t="s">
        <v>96082</v>
      </c>
      <c r="P44000" t="s">
        <v>73807</v>
      </c>
      <c r="Q44000" t="s">
        <v>96083</v>
      </c>
      <c r="R44000" t="s">
        <v>76584</v>
      </c>
    </row>
    <row r="44001" spans="1:18" x14ac:dyDescent="0.2">
      <c r="A44001" s="2">
        <v>43999</v>
      </c>
      <c r="B44001">
        <v>4437149</v>
      </c>
      <c r="C44001" t="s">
        <v>73804</v>
      </c>
      <c r="D44001">
        <v>0.64500000000000002</v>
      </c>
      <c r="E44001" t="s">
        <v>73805</v>
      </c>
      <c r="F44001">
        <v>11241</v>
      </c>
      <c r="G44001" t="s">
        <v>28886</v>
      </c>
      <c r="H44001" t="s">
        <v>73805</v>
      </c>
      <c r="I44001" t="s">
        <v>73806</v>
      </c>
      <c r="J44001" t="s">
        <v>73807</v>
      </c>
      <c r="K44001">
        <v>2.809559714635268</v>
      </c>
      <c r="L44001">
        <v>0.37117235444712859</v>
      </c>
      <c r="M44001" t="s">
        <v>73806</v>
      </c>
      <c r="N44001" t="s">
        <v>73806</v>
      </c>
      <c r="O44001" t="s">
        <v>96082</v>
      </c>
      <c r="P44001" t="s">
        <v>73807</v>
      </c>
      <c r="Q44001" t="s">
        <v>96083</v>
      </c>
      <c r="R44001" t="s">
        <v>74688</v>
      </c>
    </row>
    <row r="44002" spans="1:18" x14ac:dyDescent="0.2">
      <c r="A44002" s="2">
        <v>44000</v>
      </c>
      <c r="B44002">
        <v>4437149</v>
      </c>
      <c r="C44002" t="s">
        <v>73804</v>
      </c>
      <c r="D44002">
        <v>0.64500000000000002</v>
      </c>
      <c r="E44002" t="s">
        <v>73805</v>
      </c>
      <c r="F44002">
        <v>11241</v>
      </c>
      <c r="G44002" t="s">
        <v>28886</v>
      </c>
      <c r="H44002" t="s">
        <v>73805</v>
      </c>
      <c r="I44002" t="s">
        <v>73806</v>
      </c>
      <c r="J44002" t="s">
        <v>73807</v>
      </c>
      <c r="K44002">
        <v>2.809559714635268</v>
      </c>
      <c r="L44002">
        <v>0.37117235444712859</v>
      </c>
      <c r="M44002" t="s">
        <v>73806</v>
      </c>
      <c r="N44002" t="s">
        <v>73806</v>
      </c>
      <c r="O44002" t="s">
        <v>96082</v>
      </c>
      <c r="P44002" t="s">
        <v>73807</v>
      </c>
      <c r="Q44002" t="s">
        <v>96083</v>
      </c>
      <c r="R44002" t="s">
        <v>77180</v>
      </c>
    </row>
    <row r="44003" spans="1:18" x14ac:dyDescent="0.2">
      <c r="A44003" s="2">
        <v>44001</v>
      </c>
      <c r="B44003">
        <v>4437149</v>
      </c>
      <c r="C44003" t="s">
        <v>73804</v>
      </c>
      <c r="D44003">
        <v>0.64500000000000002</v>
      </c>
      <c r="E44003" t="s">
        <v>73805</v>
      </c>
      <c r="F44003">
        <v>11241</v>
      </c>
      <c r="G44003" t="s">
        <v>28886</v>
      </c>
      <c r="H44003" t="s">
        <v>73805</v>
      </c>
      <c r="I44003" t="s">
        <v>73806</v>
      </c>
      <c r="J44003" t="s">
        <v>73807</v>
      </c>
      <c r="K44003">
        <v>2.809559714635268</v>
      </c>
      <c r="L44003">
        <v>0.37117235444712859</v>
      </c>
      <c r="M44003" t="s">
        <v>73806</v>
      </c>
      <c r="N44003" t="s">
        <v>73806</v>
      </c>
      <c r="O44003" t="s">
        <v>96082</v>
      </c>
      <c r="P44003" t="s">
        <v>73807</v>
      </c>
      <c r="Q44003" t="s">
        <v>96083</v>
      </c>
      <c r="R44003" t="s">
        <v>74745</v>
      </c>
    </row>
    <row r="44004" spans="1:18" x14ac:dyDescent="0.2">
      <c r="A44004" s="2">
        <v>44002</v>
      </c>
      <c r="B44004">
        <v>4437149</v>
      </c>
      <c r="C44004" t="s">
        <v>73804</v>
      </c>
      <c r="D44004">
        <v>0.64500000000000002</v>
      </c>
      <c r="E44004" t="s">
        <v>73805</v>
      </c>
      <c r="F44004">
        <v>11241</v>
      </c>
      <c r="G44004" t="s">
        <v>28886</v>
      </c>
      <c r="H44004" t="s">
        <v>73805</v>
      </c>
      <c r="I44004" t="s">
        <v>73806</v>
      </c>
      <c r="J44004" t="s">
        <v>73807</v>
      </c>
      <c r="K44004">
        <v>2.809559714635268</v>
      </c>
      <c r="L44004">
        <v>0.37117235444712859</v>
      </c>
      <c r="M44004" t="s">
        <v>73806</v>
      </c>
      <c r="N44004" t="s">
        <v>73806</v>
      </c>
      <c r="O44004" t="s">
        <v>96082</v>
      </c>
      <c r="P44004" t="s">
        <v>73807</v>
      </c>
      <c r="Q44004" t="s">
        <v>96083</v>
      </c>
      <c r="R44004" t="s">
        <v>94785</v>
      </c>
    </row>
    <row r="44005" spans="1:18" x14ac:dyDescent="0.2">
      <c r="A44005" s="2">
        <v>44003</v>
      </c>
      <c r="B44005">
        <v>4437149</v>
      </c>
      <c r="C44005" t="s">
        <v>73804</v>
      </c>
      <c r="D44005">
        <v>0.64500000000000002</v>
      </c>
      <c r="E44005" t="s">
        <v>73805</v>
      </c>
      <c r="F44005">
        <v>11241</v>
      </c>
      <c r="G44005" t="s">
        <v>28886</v>
      </c>
      <c r="H44005" t="s">
        <v>73805</v>
      </c>
      <c r="I44005" t="s">
        <v>73806</v>
      </c>
      <c r="J44005" t="s">
        <v>73807</v>
      </c>
      <c r="K44005">
        <v>2.809559714635268</v>
      </c>
      <c r="L44005">
        <v>0.37117235444712859</v>
      </c>
      <c r="M44005" t="s">
        <v>73806</v>
      </c>
      <c r="N44005" t="s">
        <v>73806</v>
      </c>
      <c r="O44005" t="s">
        <v>96082</v>
      </c>
      <c r="P44005" t="s">
        <v>73807</v>
      </c>
      <c r="Q44005" t="s">
        <v>96083</v>
      </c>
      <c r="R44005" t="s">
        <v>75616</v>
      </c>
    </row>
    <row r="44006" spans="1:18" x14ac:dyDescent="0.2">
      <c r="A44006" s="2">
        <v>44004</v>
      </c>
      <c r="B44006">
        <v>4437149</v>
      </c>
      <c r="C44006" t="s">
        <v>73804</v>
      </c>
      <c r="D44006">
        <v>0.64500000000000002</v>
      </c>
      <c r="E44006" t="s">
        <v>73805</v>
      </c>
      <c r="F44006">
        <v>11241</v>
      </c>
      <c r="G44006" t="s">
        <v>28886</v>
      </c>
      <c r="H44006" t="s">
        <v>73805</v>
      </c>
      <c r="I44006" t="s">
        <v>73806</v>
      </c>
      <c r="J44006" t="s">
        <v>73807</v>
      </c>
      <c r="K44006">
        <v>2.809559714635268</v>
      </c>
      <c r="L44006">
        <v>0.37117235444712859</v>
      </c>
      <c r="M44006" t="s">
        <v>73806</v>
      </c>
      <c r="N44006" t="s">
        <v>73806</v>
      </c>
      <c r="O44006" t="s">
        <v>96082</v>
      </c>
      <c r="P44006" t="s">
        <v>73807</v>
      </c>
      <c r="Q44006" t="s">
        <v>96083</v>
      </c>
      <c r="R44006" t="s">
        <v>77108</v>
      </c>
    </row>
    <row r="44007" spans="1:18" x14ac:dyDescent="0.2">
      <c r="A44007" s="2">
        <v>44005</v>
      </c>
      <c r="B44007">
        <v>4437149</v>
      </c>
      <c r="C44007" t="s">
        <v>73804</v>
      </c>
      <c r="D44007">
        <v>0.64500000000000002</v>
      </c>
      <c r="E44007" t="s">
        <v>73805</v>
      </c>
      <c r="F44007">
        <v>11241</v>
      </c>
      <c r="G44007" t="s">
        <v>28886</v>
      </c>
      <c r="H44007" t="s">
        <v>73805</v>
      </c>
      <c r="I44007" t="s">
        <v>73806</v>
      </c>
      <c r="J44007" t="s">
        <v>73807</v>
      </c>
      <c r="K44007">
        <v>2.809559714635268</v>
      </c>
      <c r="L44007">
        <v>0.37117235444712859</v>
      </c>
      <c r="M44007" t="s">
        <v>73806</v>
      </c>
      <c r="N44007" t="s">
        <v>73806</v>
      </c>
      <c r="O44007" t="s">
        <v>96082</v>
      </c>
      <c r="P44007" t="s">
        <v>73807</v>
      </c>
      <c r="Q44007" t="s">
        <v>96083</v>
      </c>
      <c r="R44007" t="s">
        <v>81634</v>
      </c>
    </row>
    <row r="44008" spans="1:18" x14ac:dyDescent="0.2">
      <c r="A44008" s="2">
        <v>44006</v>
      </c>
      <c r="B44008">
        <v>4437149</v>
      </c>
      <c r="C44008" t="s">
        <v>73804</v>
      </c>
      <c r="D44008">
        <v>0.64500000000000002</v>
      </c>
      <c r="E44008" t="s">
        <v>73805</v>
      </c>
      <c r="F44008">
        <v>11241</v>
      </c>
      <c r="G44008" t="s">
        <v>28886</v>
      </c>
      <c r="H44008" t="s">
        <v>73805</v>
      </c>
      <c r="I44008" t="s">
        <v>73806</v>
      </c>
      <c r="J44008" t="s">
        <v>73807</v>
      </c>
      <c r="K44008">
        <v>2.809559714635268</v>
      </c>
      <c r="L44008">
        <v>0.37117235444712859</v>
      </c>
      <c r="M44008" t="s">
        <v>73806</v>
      </c>
      <c r="N44008" t="s">
        <v>73806</v>
      </c>
      <c r="O44008" t="s">
        <v>96082</v>
      </c>
      <c r="P44008" t="s">
        <v>73807</v>
      </c>
      <c r="Q44008" t="s">
        <v>96083</v>
      </c>
      <c r="R44008" t="s">
        <v>75160</v>
      </c>
    </row>
    <row r="44009" spans="1:18" x14ac:dyDescent="0.2">
      <c r="A44009" s="2">
        <v>44007</v>
      </c>
      <c r="B44009">
        <v>4437149</v>
      </c>
      <c r="C44009" t="s">
        <v>73804</v>
      </c>
      <c r="D44009">
        <v>0.64500000000000002</v>
      </c>
      <c r="E44009" t="s">
        <v>73805</v>
      </c>
      <c r="F44009">
        <v>11241</v>
      </c>
      <c r="G44009" t="s">
        <v>28886</v>
      </c>
      <c r="H44009" t="s">
        <v>73805</v>
      </c>
      <c r="I44009" t="s">
        <v>73806</v>
      </c>
      <c r="J44009" t="s">
        <v>73807</v>
      </c>
      <c r="K44009">
        <v>2.809559714635268</v>
      </c>
      <c r="L44009">
        <v>0.37117235444712859</v>
      </c>
      <c r="M44009" t="s">
        <v>73806</v>
      </c>
      <c r="N44009" t="s">
        <v>73806</v>
      </c>
      <c r="O44009" t="s">
        <v>96082</v>
      </c>
      <c r="P44009" t="s">
        <v>73807</v>
      </c>
      <c r="Q44009" t="s">
        <v>96083</v>
      </c>
      <c r="R44009" t="s">
        <v>75559</v>
      </c>
    </row>
    <row r="44010" spans="1:18" x14ac:dyDescent="0.2">
      <c r="A44010" s="2">
        <v>44008</v>
      </c>
      <c r="B44010">
        <v>4432719</v>
      </c>
      <c r="C44010" t="s">
        <v>73808</v>
      </c>
      <c r="D44010">
        <v>0.64100000000000001</v>
      </c>
      <c r="E44010" t="s">
        <v>73809</v>
      </c>
      <c r="F44010">
        <v>11261</v>
      </c>
      <c r="G44010" t="s">
        <v>28</v>
      </c>
      <c r="H44010" t="s">
        <v>73809</v>
      </c>
      <c r="I44010" t="s">
        <v>73810</v>
      </c>
      <c r="J44010" t="s">
        <v>73811</v>
      </c>
      <c r="K44010">
        <v>2.8068580295188168</v>
      </c>
      <c r="L44010">
        <v>0.37081543346039042</v>
      </c>
      <c r="M44010" t="s">
        <v>73810</v>
      </c>
      <c r="N44010" t="s">
        <v>73810</v>
      </c>
      <c r="O44010" t="s">
        <v>96084</v>
      </c>
      <c r="P44010" t="s">
        <v>96085</v>
      </c>
      <c r="Q44010" t="s">
        <v>96086</v>
      </c>
      <c r="R44010" t="s">
        <v>74977</v>
      </c>
    </row>
    <row r="44011" spans="1:18" x14ac:dyDescent="0.2">
      <c r="A44011" s="2">
        <v>44009</v>
      </c>
      <c r="B44011">
        <v>4432719</v>
      </c>
      <c r="C44011" t="s">
        <v>73808</v>
      </c>
      <c r="D44011">
        <v>0.64100000000000001</v>
      </c>
      <c r="E44011" t="s">
        <v>73809</v>
      </c>
      <c r="F44011">
        <v>11261</v>
      </c>
      <c r="G44011" t="s">
        <v>28</v>
      </c>
      <c r="H44011" t="s">
        <v>73809</v>
      </c>
      <c r="I44011" t="s">
        <v>73810</v>
      </c>
      <c r="J44011" t="s">
        <v>73811</v>
      </c>
      <c r="K44011">
        <v>2.8068580295188168</v>
      </c>
      <c r="L44011">
        <v>0.37081543346039042</v>
      </c>
      <c r="M44011" t="s">
        <v>73810</v>
      </c>
      <c r="N44011" t="s">
        <v>73810</v>
      </c>
      <c r="O44011" t="s">
        <v>96084</v>
      </c>
      <c r="P44011" t="s">
        <v>96085</v>
      </c>
      <c r="Q44011" t="s">
        <v>96086</v>
      </c>
      <c r="R44011" t="s">
        <v>78135</v>
      </c>
    </row>
    <row r="44012" spans="1:18" x14ac:dyDescent="0.2">
      <c r="A44012" s="2">
        <v>44010</v>
      </c>
      <c r="B44012">
        <v>4432719</v>
      </c>
      <c r="C44012" t="s">
        <v>73808</v>
      </c>
      <c r="D44012">
        <v>0.64100000000000001</v>
      </c>
      <c r="E44012" t="s">
        <v>73809</v>
      </c>
      <c r="F44012">
        <v>11261</v>
      </c>
      <c r="G44012" t="s">
        <v>28</v>
      </c>
      <c r="H44012" t="s">
        <v>73809</v>
      </c>
      <c r="I44012" t="s">
        <v>73810</v>
      </c>
      <c r="J44012" t="s">
        <v>73811</v>
      </c>
      <c r="K44012">
        <v>2.8068580295188168</v>
      </c>
      <c r="L44012">
        <v>0.37081543346039042</v>
      </c>
      <c r="M44012" t="s">
        <v>73810</v>
      </c>
      <c r="N44012" t="s">
        <v>73810</v>
      </c>
      <c r="O44012" t="s">
        <v>96084</v>
      </c>
      <c r="P44012" t="s">
        <v>96085</v>
      </c>
      <c r="Q44012" t="s">
        <v>96086</v>
      </c>
      <c r="R44012" t="s">
        <v>74879</v>
      </c>
    </row>
    <row r="44013" spans="1:18" x14ac:dyDescent="0.2">
      <c r="A44013" s="2">
        <v>44011</v>
      </c>
      <c r="B44013">
        <v>4432719</v>
      </c>
      <c r="C44013" t="s">
        <v>73808</v>
      </c>
      <c r="D44013">
        <v>0.64100000000000001</v>
      </c>
      <c r="E44013" t="s">
        <v>73809</v>
      </c>
      <c r="F44013">
        <v>11261</v>
      </c>
      <c r="G44013" t="s">
        <v>28</v>
      </c>
      <c r="H44013" t="s">
        <v>73809</v>
      </c>
      <c r="I44013" t="s">
        <v>73810</v>
      </c>
      <c r="J44013" t="s">
        <v>73811</v>
      </c>
      <c r="K44013">
        <v>2.8068580295188168</v>
      </c>
      <c r="L44013">
        <v>0.37081543346039042</v>
      </c>
      <c r="M44013" t="s">
        <v>73810</v>
      </c>
      <c r="N44013" t="s">
        <v>73810</v>
      </c>
      <c r="O44013" t="s">
        <v>96084</v>
      </c>
      <c r="P44013" t="s">
        <v>96085</v>
      </c>
      <c r="Q44013" t="s">
        <v>96086</v>
      </c>
      <c r="R44013" t="s">
        <v>74756</v>
      </c>
    </row>
    <row r="44014" spans="1:18" x14ac:dyDescent="0.2">
      <c r="A44014" s="2">
        <v>44012</v>
      </c>
      <c r="B44014">
        <v>4432719</v>
      </c>
      <c r="C44014" t="s">
        <v>73808</v>
      </c>
      <c r="D44014">
        <v>0.64100000000000001</v>
      </c>
      <c r="E44014" t="s">
        <v>73809</v>
      </c>
      <c r="F44014">
        <v>11261</v>
      </c>
      <c r="G44014" t="s">
        <v>28</v>
      </c>
      <c r="H44014" t="s">
        <v>73809</v>
      </c>
      <c r="I44014" t="s">
        <v>73810</v>
      </c>
      <c r="J44014" t="s">
        <v>73811</v>
      </c>
      <c r="K44014">
        <v>2.8068580295188168</v>
      </c>
      <c r="L44014">
        <v>0.37081543346039042</v>
      </c>
      <c r="M44014" t="s">
        <v>73810</v>
      </c>
      <c r="N44014" t="s">
        <v>73810</v>
      </c>
      <c r="O44014" t="s">
        <v>96084</v>
      </c>
      <c r="P44014" t="s">
        <v>96085</v>
      </c>
      <c r="Q44014" t="s">
        <v>96086</v>
      </c>
      <c r="R44014" t="s">
        <v>74765</v>
      </c>
    </row>
    <row r="44015" spans="1:18" x14ac:dyDescent="0.2">
      <c r="A44015" s="2">
        <v>44013</v>
      </c>
      <c r="B44015">
        <v>4432719</v>
      </c>
      <c r="C44015" t="s">
        <v>73808</v>
      </c>
      <c r="D44015">
        <v>0.64100000000000001</v>
      </c>
      <c r="E44015" t="s">
        <v>73809</v>
      </c>
      <c r="F44015">
        <v>11261</v>
      </c>
      <c r="G44015" t="s">
        <v>28</v>
      </c>
      <c r="H44015" t="s">
        <v>73809</v>
      </c>
      <c r="I44015" t="s">
        <v>73810</v>
      </c>
      <c r="J44015" t="s">
        <v>73811</v>
      </c>
      <c r="K44015">
        <v>2.8068580295188168</v>
      </c>
      <c r="L44015">
        <v>0.37081543346039042</v>
      </c>
      <c r="M44015" t="s">
        <v>73810</v>
      </c>
      <c r="N44015" t="s">
        <v>73810</v>
      </c>
      <c r="O44015" t="s">
        <v>96084</v>
      </c>
      <c r="P44015" t="s">
        <v>96085</v>
      </c>
      <c r="Q44015" t="s">
        <v>96086</v>
      </c>
      <c r="R44015" t="s">
        <v>77689</v>
      </c>
    </row>
    <row r="44016" spans="1:18" x14ac:dyDescent="0.2">
      <c r="A44016" s="2">
        <v>44014</v>
      </c>
      <c r="B44016">
        <v>4438875</v>
      </c>
      <c r="C44016" t="s">
        <v>73812</v>
      </c>
      <c r="D44016">
        <v>0.64</v>
      </c>
      <c r="E44016" t="s">
        <v>73813</v>
      </c>
      <c r="F44016">
        <v>11268</v>
      </c>
      <c r="G44016" t="s">
        <v>28886</v>
      </c>
      <c r="H44016" t="s">
        <v>73813</v>
      </c>
      <c r="I44016" t="s">
        <v>73814</v>
      </c>
      <c r="J44016" t="s">
        <v>73815</v>
      </c>
      <c r="K44016">
        <v>2.8061799739838871</v>
      </c>
      <c r="L44016">
        <v>0.37072585520083789</v>
      </c>
      <c r="M44016" t="s">
        <v>73814</v>
      </c>
      <c r="N44016" t="s">
        <v>73814</v>
      </c>
      <c r="O44016" t="s">
        <v>96087</v>
      </c>
      <c r="P44016" t="s">
        <v>96088</v>
      </c>
      <c r="Q44016" t="s">
        <v>96089</v>
      </c>
      <c r="R44016" t="s">
        <v>80109</v>
      </c>
    </row>
    <row r="44017" spans="1:18" x14ac:dyDescent="0.2">
      <c r="A44017" s="2">
        <v>44015</v>
      </c>
      <c r="B44017">
        <v>4438875</v>
      </c>
      <c r="C44017" t="s">
        <v>73812</v>
      </c>
      <c r="D44017">
        <v>0.64</v>
      </c>
      <c r="E44017" t="s">
        <v>73813</v>
      </c>
      <c r="F44017">
        <v>11268</v>
      </c>
      <c r="G44017" t="s">
        <v>28886</v>
      </c>
      <c r="H44017" t="s">
        <v>73813</v>
      </c>
      <c r="I44017" t="s">
        <v>73814</v>
      </c>
      <c r="J44017" t="s">
        <v>73815</v>
      </c>
      <c r="K44017">
        <v>2.8061799739838871</v>
      </c>
      <c r="L44017">
        <v>0.37072585520083789</v>
      </c>
      <c r="M44017" t="s">
        <v>73814</v>
      </c>
      <c r="N44017" t="s">
        <v>73814</v>
      </c>
      <c r="O44017" t="s">
        <v>96087</v>
      </c>
      <c r="P44017" t="s">
        <v>96088</v>
      </c>
      <c r="Q44017" t="s">
        <v>96089</v>
      </c>
      <c r="R44017" t="s">
        <v>76203</v>
      </c>
    </row>
    <row r="44018" spans="1:18" x14ac:dyDescent="0.2">
      <c r="A44018" s="2">
        <v>44016</v>
      </c>
      <c r="B44018">
        <v>4438875</v>
      </c>
      <c r="C44018" t="s">
        <v>73812</v>
      </c>
      <c r="D44018">
        <v>0.64</v>
      </c>
      <c r="E44018" t="s">
        <v>73813</v>
      </c>
      <c r="F44018">
        <v>11268</v>
      </c>
      <c r="G44018" t="s">
        <v>28886</v>
      </c>
      <c r="H44018" t="s">
        <v>73813</v>
      </c>
      <c r="I44018" t="s">
        <v>73814</v>
      </c>
      <c r="J44018" t="s">
        <v>73815</v>
      </c>
      <c r="K44018">
        <v>2.8061799739838871</v>
      </c>
      <c r="L44018">
        <v>0.37072585520083789</v>
      </c>
      <c r="M44018" t="s">
        <v>73814</v>
      </c>
      <c r="N44018" t="s">
        <v>73814</v>
      </c>
      <c r="O44018" t="s">
        <v>96087</v>
      </c>
      <c r="P44018" t="s">
        <v>96088</v>
      </c>
      <c r="Q44018" t="s">
        <v>96089</v>
      </c>
      <c r="R44018" t="s">
        <v>81812</v>
      </c>
    </row>
    <row r="44019" spans="1:18" x14ac:dyDescent="0.2">
      <c r="A44019" s="2">
        <v>44017</v>
      </c>
      <c r="B44019">
        <v>4438875</v>
      </c>
      <c r="C44019" t="s">
        <v>73812</v>
      </c>
      <c r="D44019">
        <v>0.64</v>
      </c>
      <c r="E44019" t="s">
        <v>73813</v>
      </c>
      <c r="F44019">
        <v>11268</v>
      </c>
      <c r="G44019" t="s">
        <v>28886</v>
      </c>
      <c r="H44019" t="s">
        <v>73813</v>
      </c>
      <c r="I44019" t="s">
        <v>73814</v>
      </c>
      <c r="J44019" t="s">
        <v>73815</v>
      </c>
      <c r="K44019">
        <v>2.8061799739838871</v>
      </c>
      <c r="L44019">
        <v>0.37072585520083789</v>
      </c>
      <c r="M44019" t="s">
        <v>73814</v>
      </c>
      <c r="N44019" t="s">
        <v>73814</v>
      </c>
      <c r="O44019" t="s">
        <v>96087</v>
      </c>
      <c r="P44019" t="s">
        <v>96088</v>
      </c>
      <c r="Q44019" t="s">
        <v>96089</v>
      </c>
      <c r="R44019" t="s">
        <v>75173</v>
      </c>
    </row>
    <row r="44020" spans="1:18" x14ac:dyDescent="0.2">
      <c r="A44020" s="2">
        <v>44018</v>
      </c>
      <c r="B44020">
        <v>4438875</v>
      </c>
      <c r="C44020" t="s">
        <v>73812</v>
      </c>
      <c r="D44020">
        <v>0.64</v>
      </c>
      <c r="E44020" t="s">
        <v>73813</v>
      </c>
      <c r="F44020">
        <v>11268</v>
      </c>
      <c r="G44020" t="s">
        <v>28886</v>
      </c>
      <c r="H44020" t="s">
        <v>73813</v>
      </c>
      <c r="I44020" t="s">
        <v>73814</v>
      </c>
      <c r="J44020" t="s">
        <v>73815</v>
      </c>
      <c r="K44020">
        <v>2.8061799739838871</v>
      </c>
      <c r="L44020">
        <v>0.37072585520083789</v>
      </c>
      <c r="M44020" t="s">
        <v>73814</v>
      </c>
      <c r="N44020" t="s">
        <v>73814</v>
      </c>
      <c r="O44020" t="s">
        <v>96087</v>
      </c>
      <c r="P44020" t="s">
        <v>96088</v>
      </c>
      <c r="Q44020" t="s">
        <v>96089</v>
      </c>
      <c r="R44020" t="s">
        <v>75452</v>
      </c>
    </row>
    <row r="44021" spans="1:18" x14ac:dyDescent="0.2">
      <c r="A44021" s="2">
        <v>44019</v>
      </c>
      <c r="B44021">
        <v>4438875</v>
      </c>
      <c r="C44021" t="s">
        <v>73812</v>
      </c>
      <c r="D44021">
        <v>0.64</v>
      </c>
      <c r="E44021" t="s">
        <v>73813</v>
      </c>
      <c r="F44021">
        <v>11268</v>
      </c>
      <c r="G44021" t="s">
        <v>28886</v>
      </c>
      <c r="H44021" t="s">
        <v>73813</v>
      </c>
      <c r="I44021" t="s">
        <v>73814</v>
      </c>
      <c r="J44021" t="s">
        <v>73815</v>
      </c>
      <c r="K44021">
        <v>2.8061799739838871</v>
      </c>
      <c r="L44021">
        <v>0.37072585520083789</v>
      </c>
      <c r="M44021" t="s">
        <v>73814</v>
      </c>
      <c r="N44021" t="s">
        <v>73814</v>
      </c>
      <c r="O44021" t="s">
        <v>96087</v>
      </c>
      <c r="P44021" t="s">
        <v>96088</v>
      </c>
      <c r="Q44021" t="s">
        <v>96089</v>
      </c>
      <c r="R44021" t="s">
        <v>75570</v>
      </c>
    </row>
    <row r="44022" spans="1:18" x14ac:dyDescent="0.2">
      <c r="A44022" s="2">
        <v>44020</v>
      </c>
      <c r="B44022">
        <v>4438875</v>
      </c>
      <c r="C44022" t="s">
        <v>73812</v>
      </c>
      <c r="D44022">
        <v>0.64</v>
      </c>
      <c r="E44022" t="s">
        <v>73813</v>
      </c>
      <c r="F44022">
        <v>11268</v>
      </c>
      <c r="G44022" t="s">
        <v>28886</v>
      </c>
      <c r="H44022" t="s">
        <v>73813</v>
      </c>
      <c r="I44022" t="s">
        <v>73814</v>
      </c>
      <c r="J44022" t="s">
        <v>73815</v>
      </c>
      <c r="K44022">
        <v>2.8061799739838871</v>
      </c>
      <c r="L44022">
        <v>0.37072585520083789</v>
      </c>
      <c r="M44022" t="s">
        <v>73814</v>
      </c>
      <c r="N44022" t="s">
        <v>73814</v>
      </c>
      <c r="O44022" t="s">
        <v>96087</v>
      </c>
      <c r="P44022" t="s">
        <v>96088</v>
      </c>
      <c r="Q44022" t="s">
        <v>96089</v>
      </c>
      <c r="R44022" t="s">
        <v>75962</v>
      </c>
    </row>
    <row r="44023" spans="1:18" x14ac:dyDescent="0.2">
      <c r="A44023" s="2">
        <v>44021</v>
      </c>
      <c r="B44023">
        <v>4438875</v>
      </c>
      <c r="C44023" t="s">
        <v>73812</v>
      </c>
      <c r="D44023">
        <v>0.64</v>
      </c>
      <c r="E44023" t="s">
        <v>73813</v>
      </c>
      <c r="F44023">
        <v>11268</v>
      </c>
      <c r="G44023" t="s">
        <v>28886</v>
      </c>
      <c r="H44023" t="s">
        <v>73813</v>
      </c>
      <c r="I44023" t="s">
        <v>73814</v>
      </c>
      <c r="J44023" t="s">
        <v>73815</v>
      </c>
      <c r="K44023">
        <v>2.8061799739838871</v>
      </c>
      <c r="L44023">
        <v>0.37072585520083789</v>
      </c>
      <c r="M44023" t="s">
        <v>73814</v>
      </c>
      <c r="N44023" t="s">
        <v>73814</v>
      </c>
      <c r="O44023" t="s">
        <v>96087</v>
      </c>
      <c r="P44023" t="s">
        <v>96088</v>
      </c>
      <c r="Q44023" t="s">
        <v>96089</v>
      </c>
      <c r="R44023" t="s">
        <v>81229</v>
      </c>
    </row>
    <row r="44024" spans="1:18" x14ac:dyDescent="0.2">
      <c r="A44024" s="2">
        <v>44022</v>
      </c>
      <c r="B44024">
        <v>4438875</v>
      </c>
      <c r="C44024" t="s">
        <v>73812</v>
      </c>
      <c r="D44024">
        <v>0.64</v>
      </c>
      <c r="E44024" t="s">
        <v>73813</v>
      </c>
      <c r="F44024">
        <v>11268</v>
      </c>
      <c r="G44024" t="s">
        <v>28886</v>
      </c>
      <c r="H44024" t="s">
        <v>73813</v>
      </c>
      <c r="I44024" t="s">
        <v>73814</v>
      </c>
      <c r="J44024" t="s">
        <v>73815</v>
      </c>
      <c r="K44024">
        <v>2.8061799739838871</v>
      </c>
      <c r="L44024">
        <v>0.37072585520083789</v>
      </c>
      <c r="M44024" t="s">
        <v>73814</v>
      </c>
      <c r="N44024" t="s">
        <v>73814</v>
      </c>
      <c r="O44024" t="s">
        <v>96087</v>
      </c>
      <c r="P44024" t="s">
        <v>96088</v>
      </c>
      <c r="Q44024" t="s">
        <v>96089</v>
      </c>
      <c r="R44024" t="s">
        <v>75205</v>
      </c>
    </row>
    <row r="44025" spans="1:18" x14ac:dyDescent="0.2">
      <c r="A44025" s="2">
        <v>44023</v>
      </c>
      <c r="B44025">
        <v>4438875</v>
      </c>
      <c r="C44025" t="s">
        <v>73812</v>
      </c>
      <c r="D44025">
        <v>0.64</v>
      </c>
      <c r="E44025" t="s">
        <v>73813</v>
      </c>
      <c r="F44025">
        <v>11268</v>
      </c>
      <c r="G44025" t="s">
        <v>28886</v>
      </c>
      <c r="H44025" t="s">
        <v>73813</v>
      </c>
      <c r="I44025" t="s">
        <v>73814</v>
      </c>
      <c r="J44025" t="s">
        <v>73815</v>
      </c>
      <c r="K44025">
        <v>2.8061799739838871</v>
      </c>
      <c r="L44025">
        <v>0.37072585520083789</v>
      </c>
      <c r="M44025" t="s">
        <v>73814</v>
      </c>
      <c r="N44025" t="s">
        <v>73814</v>
      </c>
      <c r="O44025" t="s">
        <v>96087</v>
      </c>
      <c r="P44025" t="s">
        <v>96088</v>
      </c>
      <c r="Q44025" t="s">
        <v>96089</v>
      </c>
      <c r="R44025" t="s">
        <v>75100</v>
      </c>
    </row>
    <row r="44026" spans="1:18" x14ac:dyDescent="0.2">
      <c r="A44026" s="2">
        <v>44024</v>
      </c>
      <c r="B44026">
        <v>4438875</v>
      </c>
      <c r="C44026" t="s">
        <v>73812</v>
      </c>
      <c r="D44026">
        <v>0.64</v>
      </c>
      <c r="E44026" t="s">
        <v>73813</v>
      </c>
      <c r="F44026">
        <v>11268</v>
      </c>
      <c r="G44026" t="s">
        <v>28886</v>
      </c>
      <c r="H44026" t="s">
        <v>73813</v>
      </c>
      <c r="I44026" t="s">
        <v>73814</v>
      </c>
      <c r="J44026" t="s">
        <v>73815</v>
      </c>
      <c r="K44026">
        <v>2.8061799739838871</v>
      </c>
      <c r="L44026">
        <v>0.37072585520083789</v>
      </c>
      <c r="M44026" t="s">
        <v>73814</v>
      </c>
      <c r="N44026" t="s">
        <v>73814</v>
      </c>
      <c r="O44026" t="s">
        <v>96087</v>
      </c>
      <c r="P44026" t="s">
        <v>96088</v>
      </c>
      <c r="Q44026" t="s">
        <v>96089</v>
      </c>
      <c r="R44026" t="s">
        <v>74688</v>
      </c>
    </row>
    <row r="44027" spans="1:18" x14ac:dyDescent="0.2">
      <c r="A44027" s="2">
        <v>44025</v>
      </c>
      <c r="B44027">
        <v>4438875</v>
      </c>
      <c r="C44027" t="s">
        <v>73812</v>
      </c>
      <c r="D44027">
        <v>0.64</v>
      </c>
      <c r="E44027" t="s">
        <v>73813</v>
      </c>
      <c r="F44027">
        <v>11268</v>
      </c>
      <c r="G44027" t="s">
        <v>28886</v>
      </c>
      <c r="H44027" t="s">
        <v>73813</v>
      </c>
      <c r="I44027" t="s">
        <v>73814</v>
      </c>
      <c r="J44027" t="s">
        <v>73815</v>
      </c>
      <c r="K44027">
        <v>2.8061799739838871</v>
      </c>
      <c r="L44027">
        <v>0.37072585520083789</v>
      </c>
      <c r="M44027" t="s">
        <v>73814</v>
      </c>
      <c r="N44027" t="s">
        <v>73814</v>
      </c>
      <c r="O44027" t="s">
        <v>96087</v>
      </c>
      <c r="P44027" t="s">
        <v>96088</v>
      </c>
      <c r="Q44027" t="s">
        <v>96089</v>
      </c>
      <c r="R44027" t="s">
        <v>91161</v>
      </c>
    </row>
    <row r="44028" spans="1:18" x14ac:dyDescent="0.2">
      <c r="A44028" s="2">
        <v>44026</v>
      </c>
      <c r="B44028">
        <v>4438875</v>
      </c>
      <c r="C44028" t="s">
        <v>73812</v>
      </c>
      <c r="D44028">
        <v>0.64</v>
      </c>
      <c r="E44028" t="s">
        <v>73813</v>
      </c>
      <c r="F44028">
        <v>11268</v>
      </c>
      <c r="G44028" t="s">
        <v>28886</v>
      </c>
      <c r="H44028" t="s">
        <v>73813</v>
      </c>
      <c r="I44028" t="s">
        <v>73814</v>
      </c>
      <c r="J44028" t="s">
        <v>73815</v>
      </c>
      <c r="K44028">
        <v>2.8061799739838871</v>
      </c>
      <c r="L44028">
        <v>0.37072585520083789</v>
      </c>
      <c r="M44028" t="s">
        <v>73814</v>
      </c>
      <c r="N44028" t="s">
        <v>73814</v>
      </c>
      <c r="O44028" t="s">
        <v>96087</v>
      </c>
      <c r="P44028" t="s">
        <v>96088</v>
      </c>
      <c r="Q44028" t="s">
        <v>96089</v>
      </c>
      <c r="R44028" t="s">
        <v>75262</v>
      </c>
    </row>
    <row r="44029" spans="1:18" x14ac:dyDescent="0.2">
      <c r="A44029" s="2">
        <v>44027</v>
      </c>
      <c r="B44029">
        <v>4438875</v>
      </c>
      <c r="C44029" t="s">
        <v>73812</v>
      </c>
      <c r="D44029">
        <v>0.64</v>
      </c>
      <c r="E44029" t="s">
        <v>73813</v>
      </c>
      <c r="F44029">
        <v>11268</v>
      </c>
      <c r="G44029" t="s">
        <v>28886</v>
      </c>
      <c r="H44029" t="s">
        <v>73813</v>
      </c>
      <c r="I44029" t="s">
        <v>73814</v>
      </c>
      <c r="J44029" t="s">
        <v>73815</v>
      </c>
      <c r="K44029">
        <v>2.8061799739838871</v>
      </c>
      <c r="L44029">
        <v>0.37072585520083789</v>
      </c>
      <c r="M44029" t="s">
        <v>73814</v>
      </c>
      <c r="N44029" t="s">
        <v>73814</v>
      </c>
      <c r="O44029" t="s">
        <v>96087</v>
      </c>
      <c r="P44029" t="s">
        <v>96088</v>
      </c>
      <c r="Q44029" t="s">
        <v>96089</v>
      </c>
      <c r="R44029" t="s">
        <v>76564</v>
      </c>
    </row>
    <row r="44030" spans="1:18" x14ac:dyDescent="0.2">
      <c r="A44030" s="2">
        <v>44028</v>
      </c>
      <c r="B44030">
        <v>4438875</v>
      </c>
      <c r="C44030" t="s">
        <v>73812</v>
      </c>
      <c r="D44030">
        <v>0.64</v>
      </c>
      <c r="E44030" t="s">
        <v>73813</v>
      </c>
      <c r="F44030">
        <v>11268</v>
      </c>
      <c r="G44030" t="s">
        <v>28886</v>
      </c>
      <c r="H44030" t="s">
        <v>73813</v>
      </c>
      <c r="I44030" t="s">
        <v>73814</v>
      </c>
      <c r="J44030" t="s">
        <v>73815</v>
      </c>
      <c r="K44030">
        <v>2.8061799739838871</v>
      </c>
      <c r="L44030">
        <v>0.37072585520083789</v>
      </c>
      <c r="M44030" t="s">
        <v>73814</v>
      </c>
      <c r="N44030" t="s">
        <v>73814</v>
      </c>
      <c r="O44030" t="s">
        <v>96087</v>
      </c>
      <c r="P44030" t="s">
        <v>96088</v>
      </c>
      <c r="Q44030" t="s">
        <v>96089</v>
      </c>
      <c r="R44030" t="s">
        <v>75384</v>
      </c>
    </row>
    <row r="44031" spans="1:18" x14ac:dyDescent="0.2">
      <c r="A44031" s="2">
        <v>44029</v>
      </c>
      <c r="B44031">
        <v>4438875</v>
      </c>
      <c r="C44031" t="s">
        <v>73812</v>
      </c>
      <c r="D44031">
        <v>0.64</v>
      </c>
      <c r="E44031" t="s">
        <v>73813</v>
      </c>
      <c r="F44031">
        <v>11268</v>
      </c>
      <c r="G44031" t="s">
        <v>28886</v>
      </c>
      <c r="H44031" t="s">
        <v>73813</v>
      </c>
      <c r="I44031" t="s">
        <v>73814</v>
      </c>
      <c r="J44031" t="s">
        <v>73815</v>
      </c>
      <c r="K44031">
        <v>2.8061799739838871</v>
      </c>
      <c r="L44031">
        <v>0.37072585520083789</v>
      </c>
      <c r="M44031" t="s">
        <v>73814</v>
      </c>
      <c r="N44031" t="s">
        <v>73814</v>
      </c>
      <c r="O44031" t="s">
        <v>96087</v>
      </c>
      <c r="P44031" t="s">
        <v>96088</v>
      </c>
      <c r="Q44031" t="s">
        <v>96089</v>
      </c>
      <c r="R44031" t="s">
        <v>74718</v>
      </c>
    </row>
    <row r="44032" spans="1:18" x14ac:dyDescent="0.2">
      <c r="A44032" s="2">
        <v>44030</v>
      </c>
      <c r="B44032">
        <v>4438875</v>
      </c>
      <c r="C44032" t="s">
        <v>73812</v>
      </c>
      <c r="D44032">
        <v>0.64</v>
      </c>
      <c r="E44032" t="s">
        <v>73813</v>
      </c>
      <c r="F44032">
        <v>11268</v>
      </c>
      <c r="G44032" t="s">
        <v>28886</v>
      </c>
      <c r="H44032" t="s">
        <v>73813</v>
      </c>
      <c r="I44032" t="s">
        <v>73814</v>
      </c>
      <c r="J44032" t="s">
        <v>73815</v>
      </c>
      <c r="K44032">
        <v>2.8061799739838871</v>
      </c>
      <c r="L44032">
        <v>0.37072585520083789</v>
      </c>
      <c r="M44032" t="s">
        <v>73814</v>
      </c>
      <c r="N44032" t="s">
        <v>73814</v>
      </c>
      <c r="O44032" t="s">
        <v>96087</v>
      </c>
      <c r="P44032" t="s">
        <v>96088</v>
      </c>
      <c r="Q44032" t="s">
        <v>96089</v>
      </c>
      <c r="R44032" t="s">
        <v>76099</v>
      </c>
    </row>
    <row r="44033" spans="1:18" x14ac:dyDescent="0.2">
      <c r="A44033" s="2">
        <v>44031</v>
      </c>
      <c r="B44033">
        <v>4438875</v>
      </c>
      <c r="C44033" t="s">
        <v>73812</v>
      </c>
      <c r="D44033">
        <v>0.64</v>
      </c>
      <c r="E44033" t="s">
        <v>73813</v>
      </c>
      <c r="F44033">
        <v>11268</v>
      </c>
      <c r="G44033" t="s">
        <v>28886</v>
      </c>
      <c r="H44033" t="s">
        <v>73813</v>
      </c>
      <c r="I44033" t="s">
        <v>73814</v>
      </c>
      <c r="J44033" t="s">
        <v>73815</v>
      </c>
      <c r="K44033">
        <v>2.8061799739838871</v>
      </c>
      <c r="L44033">
        <v>0.37072585520083789</v>
      </c>
      <c r="M44033" t="s">
        <v>73814</v>
      </c>
      <c r="N44033" t="s">
        <v>73814</v>
      </c>
      <c r="O44033" t="s">
        <v>96087</v>
      </c>
      <c r="P44033" t="s">
        <v>96088</v>
      </c>
      <c r="Q44033" t="s">
        <v>96089</v>
      </c>
      <c r="R44033" t="s">
        <v>88536</v>
      </c>
    </row>
    <row r="44034" spans="1:18" x14ac:dyDescent="0.2">
      <c r="A44034" s="2">
        <v>44032</v>
      </c>
      <c r="B44034">
        <v>4438875</v>
      </c>
      <c r="C44034" t="s">
        <v>73812</v>
      </c>
      <c r="D44034">
        <v>0.64</v>
      </c>
      <c r="E44034" t="s">
        <v>73813</v>
      </c>
      <c r="F44034">
        <v>11268</v>
      </c>
      <c r="G44034" t="s">
        <v>28886</v>
      </c>
      <c r="H44034" t="s">
        <v>73813</v>
      </c>
      <c r="I44034" t="s">
        <v>73814</v>
      </c>
      <c r="J44034" t="s">
        <v>73815</v>
      </c>
      <c r="K44034">
        <v>2.8061799739838871</v>
      </c>
      <c r="L44034">
        <v>0.37072585520083789</v>
      </c>
      <c r="M44034" t="s">
        <v>73814</v>
      </c>
      <c r="N44034" t="s">
        <v>73814</v>
      </c>
      <c r="O44034" t="s">
        <v>96087</v>
      </c>
      <c r="P44034" t="s">
        <v>96088</v>
      </c>
      <c r="Q44034" t="s">
        <v>96089</v>
      </c>
      <c r="R44034" t="s">
        <v>80907</v>
      </c>
    </row>
    <row r="44035" spans="1:18" x14ac:dyDescent="0.2">
      <c r="A44035" s="2">
        <v>44033</v>
      </c>
      <c r="B44035">
        <v>4438875</v>
      </c>
      <c r="C44035" t="s">
        <v>73812</v>
      </c>
      <c r="D44035">
        <v>0.64</v>
      </c>
      <c r="E44035" t="s">
        <v>73813</v>
      </c>
      <c r="F44035">
        <v>11268</v>
      </c>
      <c r="G44035" t="s">
        <v>28886</v>
      </c>
      <c r="H44035" t="s">
        <v>73813</v>
      </c>
      <c r="I44035" t="s">
        <v>73814</v>
      </c>
      <c r="J44035" t="s">
        <v>73815</v>
      </c>
      <c r="K44035">
        <v>2.8061799739838871</v>
      </c>
      <c r="L44035">
        <v>0.37072585520083789</v>
      </c>
      <c r="M44035" t="s">
        <v>73814</v>
      </c>
      <c r="N44035" t="s">
        <v>73814</v>
      </c>
      <c r="O44035" t="s">
        <v>96087</v>
      </c>
      <c r="P44035" t="s">
        <v>96088</v>
      </c>
      <c r="Q44035" t="s">
        <v>96089</v>
      </c>
      <c r="R44035" t="s">
        <v>81634</v>
      </c>
    </row>
    <row r="44036" spans="1:18" x14ac:dyDescent="0.2">
      <c r="A44036" s="2">
        <v>44034</v>
      </c>
      <c r="B44036">
        <v>4438875</v>
      </c>
      <c r="C44036" t="s">
        <v>73812</v>
      </c>
      <c r="D44036">
        <v>0.64</v>
      </c>
      <c r="E44036" t="s">
        <v>73813</v>
      </c>
      <c r="F44036">
        <v>11268</v>
      </c>
      <c r="G44036" t="s">
        <v>28886</v>
      </c>
      <c r="H44036" t="s">
        <v>73813</v>
      </c>
      <c r="I44036" t="s">
        <v>73814</v>
      </c>
      <c r="J44036" t="s">
        <v>73815</v>
      </c>
      <c r="K44036">
        <v>2.8061799739838871</v>
      </c>
      <c r="L44036">
        <v>0.37072585520083789</v>
      </c>
      <c r="M44036" t="s">
        <v>73814</v>
      </c>
      <c r="N44036" t="s">
        <v>73814</v>
      </c>
      <c r="O44036" t="s">
        <v>96087</v>
      </c>
      <c r="P44036" t="s">
        <v>96088</v>
      </c>
      <c r="Q44036" t="s">
        <v>96089</v>
      </c>
      <c r="R44036" t="s">
        <v>74796</v>
      </c>
    </row>
    <row r="44037" spans="1:18" x14ac:dyDescent="0.2">
      <c r="A44037" s="2">
        <v>44035</v>
      </c>
      <c r="B44037">
        <v>4438875</v>
      </c>
      <c r="C44037" t="s">
        <v>73812</v>
      </c>
      <c r="D44037">
        <v>0.64</v>
      </c>
      <c r="E44037" t="s">
        <v>73813</v>
      </c>
      <c r="F44037">
        <v>11268</v>
      </c>
      <c r="G44037" t="s">
        <v>28886</v>
      </c>
      <c r="H44037" t="s">
        <v>73813</v>
      </c>
      <c r="I44037" t="s">
        <v>73814</v>
      </c>
      <c r="J44037" t="s">
        <v>73815</v>
      </c>
      <c r="K44037">
        <v>2.8061799739838871</v>
      </c>
      <c r="L44037">
        <v>0.37072585520083789</v>
      </c>
      <c r="M44037" t="s">
        <v>73814</v>
      </c>
      <c r="N44037" t="s">
        <v>73814</v>
      </c>
      <c r="O44037" t="s">
        <v>96087</v>
      </c>
      <c r="P44037" t="s">
        <v>96088</v>
      </c>
      <c r="Q44037" t="s">
        <v>96089</v>
      </c>
      <c r="R44037" t="s">
        <v>75407</v>
      </c>
    </row>
    <row r="44038" spans="1:18" x14ac:dyDescent="0.2">
      <c r="A44038" s="2">
        <v>44036</v>
      </c>
      <c r="B44038">
        <v>4438875</v>
      </c>
      <c r="C44038" t="s">
        <v>73812</v>
      </c>
      <c r="D44038">
        <v>0.64</v>
      </c>
      <c r="E44038" t="s">
        <v>73813</v>
      </c>
      <c r="F44038">
        <v>11268</v>
      </c>
      <c r="G44038" t="s">
        <v>28886</v>
      </c>
      <c r="H44038" t="s">
        <v>73813</v>
      </c>
      <c r="I44038" t="s">
        <v>73814</v>
      </c>
      <c r="J44038" t="s">
        <v>73815</v>
      </c>
      <c r="K44038">
        <v>2.8061799739838871</v>
      </c>
      <c r="L44038">
        <v>0.37072585520083789</v>
      </c>
      <c r="M44038" t="s">
        <v>73814</v>
      </c>
      <c r="N44038" t="s">
        <v>73814</v>
      </c>
      <c r="O44038" t="s">
        <v>96087</v>
      </c>
      <c r="P44038" t="s">
        <v>96088</v>
      </c>
      <c r="Q44038" t="s">
        <v>96089</v>
      </c>
      <c r="R44038" t="s">
        <v>77132</v>
      </c>
    </row>
    <row r="44039" spans="1:18" x14ac:dyDescent="0.2">
      <c r="A44039" s="2">
        <v>44037</v>
      </c>
      <c r="B44039">
        <v>4438875</v>
      </c>
      <c r="C44039" t="s">
        <v>73812</v>
      </c>
      <c r="D44039">
        <v>0.64</v>
      </c>
      <c r="E44039" t="s">
        <v>73813</v>
      </c>
      <c r="F44039">
        <v>11268</v>
      </c>
      <c r="G44039" t="s">
        <v>28886</v>
      </c>
      <c r="H44039" t="s">
        <v>73813</v>
      </c>
      <c r="I44039" t="s">
        <v>73814</v>
      </c>
      <c r="J44039" t="s">
        <v>73815</v>
      </c>
      <c r="K44039">
        <v>2.8061799739838871</v>
      </c>
      <c r="L44039">
        <v>0.37072585520083789</v>
      </c>
      <c r="M44039" t="s">
        <v>73814</v>
      </c>
      <c r="N44039" t="s">
        <v>73814</v>
      </c>
      <c r="O44039" t="s">
        <v>96087</v>
      </c>
      <c r="P44039" t="s">
        <v>96088</v>
      </c>
      <c r="Q44039" t="s">
        <v>96089</v>
      </c>
      <c r="R44039" t="s">
        <v>76337</v>
      </c>
    </row>
    <row r="44040" spans="1:18" x14ac:dyDescent="0.2">
      <c r="A44040" s="2">
        <v>44038</v>
      </c>
      <c r="B44040">
        <v>4438875</v>
      </c>
      <c r="C44040" t="s">
        <v>73812</v>
      </c>
      <c r="D44040">
        <v>0.64</v>
      </c>
      <c r="E44040" t="s">
        <v>73813</v>
      </c>
      <c r="F44040">
        <v>11268</v>
      </c>
      <c r="G44040" t="s">
        <v>28886</v>
      </c>
      <c r="H44040" t="s">
        <v>73813</v>
      </c>
      <c r="I44040" t="s">
        <v>73814</v>
      </c>
      <c r="J44040" t="s">
        <v>73815</v>
      </c>
      <c r="K44040">
        <v>2.8061799739838871</v>
      </c>
      <c r="L44040">
        <v>0.37072585520083789</v>
      </c>
      <c r="M44040" t="s">
        <v>73814</v>
      </c>
      <c r="N44040" t="s">
        <v>73814</v>
      </c>
      <c r="O44040" t="s">
        <v>96087</v>
      </c>
      <c r="P44040" t="s">
        <v>96088</v>
      </c>
      <c r="Q44040" t="s">
        <v>96089</v>
      </c>
      <c r="R44040" t="s">
        <v>74991</v>
      </c>
    </row>
    <row r="44041" spans="1:18" x14ac:dyDescent="0.2">
      <c r="A44041" s="2">
        <v>44039</v>
      </c>
      <c r="B44041">
        <v>4438875</v>
      </c>
      <c r="C44041" t="s">
        <v>73812</v>
      </c>
      <c r="D44041">
        <v>0.64</v>
      </c>
      <c r="E44041" t="s">
        <v>73813</v>
      </c>
      <c r="F44041">
        <v>11268</v>
      </c>
      <c r="G44041" t="s">
        <v>28886</v>
      </c>
      <c r="H44041" t="s">
        <v>73813</v>
      </c>
      <c r="I44041" t="s">
        <v>73814</v>
      </c>
      <c r="J44041" t="s">
        <v>73815</v>
      </c>
      <c r="K44041">
        <v>2.8061799739838871</v>
      </c>
      <c r="L44041">
        <v>0.37072585520083789</v>
      </c>
      <c r="M44041" t="s">
        <v>73814</v>
      </c>
      <c r="N44041" t="s">
        <v>73814</v>
      </c>
      <c r="O44041" t="s">
        <v>96087</v>
      </c>
      <c r="P44041" t="s">
        <v>96088</v>
      </c>
      <c r="Q44041" t="s">
        <v>96089</v>
      </c>
      <c r="R44041" t="s">
        <v>79932</v>
      </c>
    </row>
    <row r="44042" spans="1:18" x14ac:dyDescent="0.2">
      <c r="A44042" s="2">
        <v>44040</v>
      </c>
      <c r="B44042">
        <v>4438875</v>
      </c>
      <c r="C44042" t="s">
        <v>73812</v>
      </c>
      <c r="D44042">
        <v>0.64</v>
      </c>
      <c r="E44042" t="s">
        <v>73813</v>
      </c>
      <c r="F44042">
        <v>11268</v>
      </c>
      <c r="G44042" t="s">
        <v>28886</v>
      </c>
      <c r="H44042" t="s">
        <v>73813</v>
      </c>
      <c r="I44042" t="s">
        <v>73814</v>
      </c>
      <c r="J44042" t="s">
        <v>73815</v>
      </c>
      <c r="K44042">
        <v>2.8061799739838871</v>
      </c>
      <c r="L44042">
        <v>0.37072585520083789</v>
      </c>
      <c r="M44042" t="s">
        <v>73814</v>
      </c>
      <c r="N44042" t="s">
        <v>73814</v>
      </c>
      <c r="O44042" t="s">
        <v>96087</v>
      </c>
      <c r="P44042" t="s">
        <v>96088</v>
      </c>
      <c r="Q44042" t="s">
        <v>96089</v>
      </c>
      <c r="R44042" t="s">
        <v>81931</v>
      </c>
    </row>
    <row r="44043" spans="1:18" x14ac:dyDescent="0.2">
      <c r="A44043" s="2">
        <v>44041</v>
      </c>
      <c r="B44043">
        <v>4438875</v>
      </c>
      <c r="C44043" t="s">
        <v>73812</v>
      </c>
      <c r="D44043">
        <v>0.64</v>
      </c>
      <c r="E44043" t="s">
        <v>73813</v>
      </c>
      <c r="F44043">
        <v>11268</v>
      </c>
      <c r="G44043" t="s">
        <v>28886</v>
      </c>
      <c r="H44043" t="s">
        <v>73813</v>
      </c>
      <c r="I44043" t="s">
        <v>73814</v>
      </c>
      <c r="J44043" t="s">
        <v>73815</v>
      </c>
      <c r="K44043">
        <v>2.8061799739838871</v>
      </c>
      <c r="L44043">
        <v>0.37072585520083789</v>
      </c>
      <c r="M44043" t="s">
        <v>73814</v>
      </c>
      <c r="N44043" t="s">
        <v>73814</v>
      </c>
      <c r="O44043" t="s">
        <v>96087</v>
      </c>
      <c r="P44043" t="s">
        <v>96088</v>
      </c>
      <c r="Q44043" t="s">
        <v>96089</v>
      </c>
      <c r="R44043" t="s">
        <v>79122</v>
      </c>
    </row>
    <row r="44044" spans="1:18" x14ac:dyDescent="0.2">
      <c r="A44044" s="2">
        <v>44042</v>
      </c>
      <c r="B44044">
        <v>4438875</v>
      </c>
      <c r="C44044" t="s">
        <v>73812</v>
      </c>
      <c r="D44044">
        <v>0.64</v>
      </c>
      <c r="E44044" t="s">
        <v>73813</v>
      </c>
      <c r="F44044">
        <v>11268</v>
      </c>
      <c r="G44044" t="s">
        <v>28886</v>
      </c>
      <c r="H44044" t="s">
        <v>73813</v>
      </c>
      <c r="I44044" t="s">
        <v>73814</v>
      </c>
      <c r="J44044" t="s">
        <v>73815</v>
      </c>
      <c r="K44044">
        <v>2.8061799739838871</v>
      </c>
      <c r="L44044">
        <v>0.37072585520083789</v>
      </c>
      <c r="M44044" t="s">
        <v>73814</v>
      </c>
      <c r="N44044" t="s">
        <v>73814</v>
      </c>
      <c r="O44044" t="s">
        <v>96087</v>
      </c>
      <c r="P44044" t="s">
        <v>96088</v>
      </c>
      <c r="Q44044" t="s">
        <v>96089</v>
      </c>
      <c r="R44044" t="s">
        <v>96090</v>
      </c>
    </row>
    <row r="44045" spans="1:18" x14ac:dyDescent="0.2">
      <c r="A44045" s="2">
        <v>44043</v>
      </c>
      <c r="B44045">
        <v>4438875</v>
      </c>
      <c r="C44045" t="s">
        <v>73812</v>
      </c>
      <c r="D44045">
        <v>0.64</v>
      </c>
      <c r="E44045" t="s">
        <v>73813</v>
      </c>
      <c r="F44045">
        <v>11268</v>
      </c>
      <c r="G44045" t="s">
        <v>28886</v>
      </c>
      <c r="H44045" t="s">
        <v>73813</v>
      </c>
      <c r="I44045" t="s">
        <v>73814</v>
      </c>
      <c r="J44045" t="s">
        <v>73815</v>
      </c>
      <c r="K44045">
        <v>2.8061799739838871</v>
      </c>
      <c r="L44045">
        <v>0.37072585520083789</v>
      </c>
      <c r="M44045" t="s">
        <v>73814</v>
      </c>
      <c r="N44045" t="s">
        <v>73814</v>
      </c>
      <c r="O44045" t="s">
        <v>96087</v>
      </c>
      <c r="P44045" t="s">
        <v>96088</v>
      </c>
      <c r="Q44045" t="s">
        <v>96089</v>
      </c>
      <c r="R44045" t="s">
        <v>93149</v>
      </c>
    </row>
    <row r="44046" spans="1:18" x14ac:dyDescent="0.2">
      <c r="A44046" s="2">
        <v>44044</v>
      </c>
      <c r="B44046">
        <v>4438875</v>
      </c>
      <c r="C44046" t="s">
        <v>73812</v>
      </c>
      <c r="D44046">
        <v>0.64</v>
      </c>
      <c r="E44046" t="s">
        <v>73813</v>
      </c>
      <c r="F44046">
        <v>11268</v>
      </c>
      <c r="G44046" t="s">
        <v>28886</v>
      </c>
      <c r="H44046" t="s">
        <v>73813</v>
      </c>
      <c r="I44046" t="s">
        <v>73814</v>
      </c>
      <c r="J44046" t="s">
        <v>73815</v>
      </c>
      <c r="K44046">
        <v>2.8061799739838871</v>
      </c>
      <c r="L44046">
        <v>0.37072585520083789</v>
      </c>
      <c r="M44046" t="s">
        <v>73814</v>
      </c>
      <c r="N44046" t="s">
        <v>73814</v>
      </c>
      <c r="O44046" t="s">
        <v>96087</v>
      </c>
      <c r="P44046" t="s">
        <v>96088</v>
      </c>
      <c r="Q44046" t="s">
        <v>96089</v>
      </c>
      <c r="R44046" t="s">
        <v>93899</v>
      </c>
    </row>
    <row r="44047" spans="1:18" x14ac:dyDescent="0.2">
      <c r="A44047" s="2">
        <v>44045</v>
      </c>
      <c r="B44047">
        <v>4438875</v>
      </c>
      <c r="C44047" t="s">
        <v>73812</v>
      </c>
      <c r="D44047">
        <v>0.64</v>
      </c>
      <c r="E44047" t="s">
        <v>73813</v>
      </c>
      <c r="F44047">
        <v>11268</v>
      </c>
      <c r="G44047" t="s">
        <v>28886</v>
      </c>
      <c r="H44047" t="s">
        <v>73813</v>
      </c>
      <c r="I44047" t="s">
        <v>73814</v>
      </c>
      <c r="J44047" t="s">
        <v>73815</v>
      </c>
      <c r="K44047">
        <v>2.8061799739838871</v>
      </c>
      <c r="L44047">
        <v>0.37072585520083789</v>
      </c>
      <c r="M44047" t="s">
        <v>73814</v>
      </c>
      <c r="N44047" t="s">
        <v>73814</v>
      </c>
      <c r="O44047" t="s">
        <v>96087</v>
      </c>
      <c r="P44047" t="s">
        <v>96088</v>
      </c>
      <c r="Q44047" t="s">
        <v>96089</v>
      </c>
      <c r="R44047" t="s">
        <v>95851</v>
      </c>
    </row>
    <row r="44048" spans="1:18" x14ac:dyDescent="0.2">
      <c r="A44048" s="2">
        <v>44046</v>
      </c>
      <c r="B44048">
        <v>4438875</v>
      </c>
      <c r="C44048" t="s">
        <v>73812</v>
      </c>
      <c r="D44048">
        <v>0.64</v>
      </c>
      <c r="E44048" t="s">
        <v>73813</v>
      </c>
      <c r="F44048">
        <v>11268</v>
      </c>
      <c r="G44048" t="s">
        <v>28886</v>
      </c>
      <c r="H44048" t="s">
        <v>73813</v>
      </c>
      <c r="I44048" t="s">
        <v>73814</v>
      </c>
      <c r="J44048" t="s">
        <v>73815</v>
      </c>
      <c r="K44048">
        <v>2.8061799739838871</v>
      </c>
      <c r="L44048">
        <v>0.37072585520083789</v>
      </c>
      <c r="M44048" t="s">
        <v>73814</v>
      </c>
      <c r="N44048" t="s">
        <v>73814</v>
      </c>
      <c r="O44048" t="s">
        <v>96087</v>
      </c>
      <c r="P44048" t="s">
        <v>96088</v>
      </c>
      <c r="Q44048" t="s">
        <v>96089</v>
      </c>
      <c r="R44048" t="s">
        <v>86572</v>
      </c>
    </row>
    <row r="44049" spans="1:18" x14ac:dyDescent="0.2">
      <c r="A44049" s="2">
        <v>44047</v>
      </c>
      <c r="B44049">
        <v>4438875</v>
      </c>
      <c r="C44049" t="s">
        <v>73812</v>
      </c>
      <c r="D44049">
        <v>0.64</v>
      </c>
      <c r="E44049" t="s">
        <v>73813</v>
      </c>
      <c r="F44049">
        <v>11268</v>
      </c>
      <c r="G44049" t="s">
        <v>28886</v>
      </c>
      <c r="H44049" t="s">
        <v>73813</v>
      </c>
      <c r="I44049" t="s">
        <v>73814</v>
      </c>
      <c r="J44049" t="s">
        <v>73815</v>
      </c>
      <c r="K44049">
        <v>2.8061799739838871</v>
      </c>
      <c r="L44049">
        <v>0.37072585520083789</v>
      </c>
      <c r="M44049" t="s">
        <v>73814</v>
      </c>
      <c r="N44049" t="s">
        <v>73814</v>
      </c>
      <c r="O44049" t="s">
        <v>96087</v>
      </c>
      <c r="P44049" t="s">
        <v>96088</v>
      </c>
      <c r="Q44049" t="s">
        <v>96089</v>
      </c>
      <c r="R44049" t="s">
        <v>85356</v>
      </c>
    </row>
    <row r="44050" spans="1:18" x14ac:dyDescent="0.2">
      <c r="A44050" s="2">
        <v>44048</v>
      </c>
      <c r="B44050">
        <v>4438875</v>
      </c>
      <c r="C44050" t="s">
        <v>73812</v>
      </c>
      <c r="D44050">
        <v>0.64</v>
      </c>
      <c r="E44050" t="s">
        <v>73813</v>
      </c>
      <c r="F44050">
        <v>11268</v>
      </c>
      <c r="G44050" t="s">
        <v>28886</v>
      </c>
      <c r="H44050" t="s">
        <v>73813</v>
      </c>
      <c r="I44050" t="s">
        <v>73814</v>
      </c>
      <c r="J44050" t="s">
        <v>73815</v>
      </c>
      <c r="K44050">
        <v>2.8061799739838871</v>
      </c>
      <c r="L44050">
        <v>0.37072585520083789</v>
      </c>
      <c r="M44050" t="s">
        <v>73814</v>
      </c>
      <c r="N44050" t="s">
        <v>73814</v>
      </c>
      <c r="O44050" t="s">
        <v>96087</v>
      </c>
      <c r="P44050" t="s">
        <v>96088</v>
      </c>
      <c r="Q44050" t="s">
        <v>96089</v>
      </c>
      <c r="R44050" t="s">
        <v>82874</v>
      </c>
    </row>
    <row r="44051" spans="1:18" x14ac:dyDescent="0.2">
      <c r="A44051" s="2">
        <v>44049</v>
      </c>
      <c r="B44051">
        <v>4438875</v>
      </c>
      <c r="C44051" t="s">
        <v>73812</v>
      </c>
      <c r="D44051">
        <v>0.64</v>
      </c>
      <c r="E44051" t="s">
        <v>73813</v>
      </c>
      <c r="F44051">
        <v>11268</v>
      </c>
      <c r="G44051" t="s">
        <v>28886</v>
      </c>
      <c r="H44051" t="s">
        <v>73813</v>
      </c>
      <c r="I44051" t="s">
        <v>73814</v>
      </c>
      <c r="J44051" t="s">
        <v>73815</v>
      </c>
      <c r="K44051">
        <v>2.8061799739838871</v>
      </c>
      <c r="L44051">
        <v>0.37072585520083789</v>
      </c>
      <c r="M44051" t="s">
        <v>73814</v>
      </c>
      <c r="N44051" t="s">
        <v>73814</v>
      </c>
      <c r="O44051" t="s">
        <v>96087</v>
      </c>
      <c r="P44051" t="s">
        <v>96088</v>
      </c>
      <c r="Q44051" t="s">
        <v>96089</v>
      </c>
      <c r="R44051" t="s">
        <v>96091</v>
      </c>
    </row>
    <row r="44052" spans="1:18" x14ac:dyDescent="0.2">
      <c r="A44052" s="2">
        <v>44050</v>
      </c>
      <c r="B44052">
        <v>4438875</v>
      </c>
      <c r="C44052" t="s">
        <v>73812</v>
      </c>
      <c r="D44052">
        <v>0.64</v>
      </c>
      <c r="E44052" t="s">
        <v>73813</v>
      </c>
      <c r="F44052">
        <v>11268</v>
      </c>
      <c r="G44052" t="s">
        <v>28886</v>
      </c>
      <c r="H44052" t="s">
        <v>73813</v>
      </c>
      <c r="I44052" t="s">
        <v>73814</v>
      </c>
      <c r="J44052" t="s">
        <v>73815</v>
      </c>
      <c r="K44052">
        <v>2.8061799739838871</v>
      </c>
      <c r="L44052">
        <v>0.37072585520083789</v>
      </c>
      <c r="M44052" t="s">
        <v>73814</v>
      </c>
      <c r="N44052" t="s">
        <v>73814</v>
      </c>
      <c r="O44052" t="s">
        <v>96087</v>
      </c>
      <c r="P44052" t="s">
        <v>96088</v>
      </c>
      <c r="Q44052" t="s">
        <v>96089</v>
      </c>
      <c r="R44052" t="s">
        <v>83096</v>
      </c>
    </row>
    <row r="44053" spans="1:18" x14ac:dyDescent="0.2">
      <c r="A44053" s="2">
        <v>44051</v>
      </c>
      <c r="B44053">
        <v>4438875</v>
      </c>
      <c r="C44053" t="s">
        <v>73812</v>
      </c>
      <c r="D44053">
        <v>0.64</v>
      </c>
      <c r="E44053" t="s">
        <v>73813</v>
      </c>
      <c r="F44053">
        <v>11268</v>
      </c>
      <c r="G44053" t="s">
        <v>28886</v>
      </c>
      <c r="H44053" t="s">
        <v>73813</v>
      </c>
      <c r="I44053" t="s">
        <v>73814</v>
      </c>
      <c r="J44053" t="s">
        <v>73815</v>
      </c>
      <c r="K44053">
        <v>2.8061799739838871</v>
      </c>
      <c r="L44053">
        <v>0.37072585520083789</v>
      </c>
      <c r="M44053" t="s">
        <v>73814</v>
      </c>
      <c r="N44053" t="s">
        <v>73814</v>
      </c>
      <c r="O44053" t="s">
        <v>96087</v>
      </c>
      <c r="P44053" t="s">
        <v>96088</v>
      </c>
      <c r="Q44053" t="s">
        <v>96089</v>
      </c>
      <c r="R44053" t="s">
        <v>77164</v>
      </c>
    </row>
    <row r="44054" spans="1:18" x14ac:dyDescent="0.2">
      <c r="A44054" s="2">
        <v>44052</v>
      </c>
      <c r="B44054">
        <v>4438875</v>
      </c>
      <c r="C44054" t="s">
        <v>73812</v>
      </c>
      <c r="D44054">
        <v>0.64</v>
      </c>
      <c r="E44054" t="s">
        <v>73813</v>
      </c>
      <c r="F44054">
        <v>11268</v>
      </c>
      <c r="G44054" t="s">
        <v>28886</v>
      </c>
      <c r="H44054" t="s">
        <v>73813</v>
      </c>
      <c r="I44054" t="s">
        <v>73814</v>
      </c>
      <c r="J44054" t="s">
        <v>73815</v>
      </c>
      <c r="K44054">
        <v>2.8061799739838871</v>
      </c>
      <c r="L44054">
        <v>0.37072585520083789</v>
      </c>
      <c r="M44054" t="s">
        <v>73814</v>
      </c>
      <c r="N44054" t="s">
        <v>73814</v>
      </c>
      <c r="O44054" t="s">
        <v>96087</v>
      </c>
      <c r="P44054" t="s">
        <v>96088</v>
      </c>
      <c r="Q44054" t="s">
        <v>96089</v>
      </c>
      <c r="R44054" t="s">
        <v>80374</v>
      </c>
    </row>
    <row r="44055" spans="1:18" x14ac:dyDescent="0.2">
      <c r="A44055" s="2">
        <v>44053</v>
      </c>
      <c r="B44055">
        <v>4438875</v>
      </c>
      <c r="C44055" t="s">
        <v>73812</v>
      </c>
      <c r="D44055">
        <v>0.64</v>
      </c>
      <c r="E44055" t="s">
        <v>73813</v>
      </c>
      <c r="F44055">
        <v>11268</v>
      </c>
      <c r="G44055" t="s">
        <v>28886</v>
      </c>
      <c r="H44055" t="s">
        <v>73813</v>
      </c>
      <c r="I44055" t="s">
        <v>73814</v>
      </c>
      <c r="J44055" t="s">
        <v>73815</v>
      </c>
      <c r="K44055">
        <v>2.8061799739838871</v>
      </c>
      <c r="L44055">
        <v>0.37072585520083789</v>
      </c>
      <c r="M44055" t="s">
        <v>73814</v>
      </c>
      <c r="N44055" t="s">
        <v>73814</v>
      </c>
      <c r="O44055" t="s">
        <v>96087</v>
      </c>
      <c r="P44055" t="s">
        <v>96088</v>
      </c>
      <c r="Q44055" t="s">
        <v>96089</v>
      </c>
      <c r="R44055" t="s">
        <v>95613</v>
      </c>
    </row>
    <row r="44056" spans="1:18" x14ac:dyDescent="0.2">
      <c r="A44056" s="2">
        <v>44054</v>
      </c>
      <c r="B44056">
        <v>4441491</v>
      </c>
      <c r="C44056" t="s">
        <v>73816</v>
      </c>
      <c r="D44056">
        <v>0.64</v>
      </c>
      <c r="E44056" t="s">
        <v>73817</v>
      </c>
      <c r="F44056">
        <v>11272</v>
      </c>
      <c r="G44056" t="s">
        <v>52238</v>
      </c>
      <c r="H44056" t="s">
        <v>73817</v>
      </c>
      <c r="I44056" t="s">
        <v>73818</v>
      </c>
      <c r="J44056" t="s">
        <v>73819</v>
      </c>
      <c r="K44056">
        <v>2.8061799739838871</v>
      </c>
      <c r="L44056">
        <v>0.37072585520083789</v>
      </c>
      <c r="M44056" t="s">
        <v>73818</v>
      </c>
      <c r="N44056" t="s">
        <v>73818</v>
      </c>
      <c r="O44056" t="s">
        <v>96092</v>
      </c>
      <c r="P44056" t="s">
        <v>96093</v>
      </c>
      <c r="Q44056" t="s">
        <v>96094</v>
      </c>
      <c r="R44056" t="s">
        <v>75514</v>
      </c>
    </row>
    <row r="44057" spans="1:18" x14ac:dyDescent="0.2">
      <c r="A44057" s="2">
        <v>44055</v>
      </c>
      <c r="B44057">
        <v>4441491</v>
      </c>
      <c r="C44057" t="s">
        <v>73816</v>
      </c>
      <c r="D44057">
        <v>0.64</v>
      </c>
      <c r="E44057" t="s">
        <v>73817</v>
      </c>
      <c r="F44057">
        <v>11272</v>
      </c>
      <c r="G44057" t="s">
        <v>52238</v>
      </c>
      <c r="H44057" t="s">
        <v>73817</v>
      </c>
      <c r="I44057" t="s">
        <v>73818</v>
      </c>
      <c r="J44057" t="s">
        <v>73819</v>
      </c>
      <c r="K44057">
        <v>2.8061799739838871</v>
      </c>
      <c r="L44057">
        <v>0.37072585520083789</v>
      </c>
      <c r="M44057" t="s">
        <v>73818</v>
      </c>
      <c r="N44057" t="s">
        <v>73818</v>
      </c>
      <c r="O44057" t="s">
        <v>96092</v>
      </c>
      <c r="P44057" t="s">
        <v>96093</v>
      </c>
      <c r="Q44057" t="s">
        <v>96094</v>
      </c>
      <c r="R44057" t="s">
        <v>75325</v>
      </c>
    </row>
    <row r="44058" spans="1:18" x14ac:dyDescent="0.2">
      <c r="A44058" s="2">
        <v>44056</v>
      </c>
      <c r="B44058">
        <v>4441491</v>
      </c>
      <c r="C44058" t="s">
        <v>73816</v>
      </c>
      <c r="D44058">
        <v>0.64</v>
      </c>
      <c r="E44058" t="s">
        <v>73817</v>
      </c>
      <c r="F44058">
        <v>11272</v>
      </c>
      <c r="G44058" t="s">
        <v>52238</v>
      </c>
      <c r="H44058" t="s">
        <v>73817</v>
      </c>
      <c r="I44058" t="s">
        <v>73818</v>
      </c>
      <c r="J44058" t="s">
        <v>73819</v>
      </c>
      <c r="K44058">
        <v>2.8061799739838871</v>
      </c>
      <c r="L44058">
        <v>0.37072585520083789</v>
      </c>
      <c r="M44058" t="s">
        <v>73818</v>
      </c>
      <c r="N44058" t="s">
        <v>73818</v>
      </c>
      <c r="O44058" t="s">
        <v>96092</v>
      </c>
      <c r="P44058" t="s">
        <v>96093</v>
      </c>
      <c r="Q44058" t="s">
        <v>96094</v>
      </c>
      <c r="R44058" t="s">
        <v>77855</v>
      </c>
    </row>
    <row r="44059" spans="1:18" x14ac:dyDescent="0.2">
      <c r="A44059" s="2">
        <v>44057</v>
      </c>
      <c r="B44059">
        <v>4441491</v>
      </c>
      <c r="C44059" t="s">
        <v>73816</v>
      </c>
      <c r="D44059">
        <v>0.64</v>
      </c>
      <c r="E44059" t="s">
        <v>73817</v>
      </c>
      <c r="F44059">
        <v>11272</v>
      </c>
      <c r="G44059" t="s">
        <v>52238</v>
      </c>
      <c r="H44059" t="s">
        <v>73817</v>
      </c>
      <c r="I44059" t="s">
        <v>73818</v>
      </c>
      <c r="J44059" t="s">
        <v>73819</v>
      </c>
      <c r="K44059">
        <v>2.8061799739838871</v>
      </c>
      <c r="L44059">
        <v>0.37072585520083789</v>
      </c>
      <c r="M44059" t="s">
        <v>73818</v>
      </c>
      <c r="N44059" t="s">
        <v>73818</v>
      </c>
      <c r="O44059" t="s">
        <v>96092</v>
      </c>
      <c r="P44059" t="s">
        <v>96093</v>
      </c>
      <c r="Q44059" t="s">
        <v>96094</v>
      </c>
      <c r="R44059" t="s">
        <v>75017</v>
      </c>
    </row>
    <row r="44060" spans="1:18" x14ac:dyDescent="0.2">
      <c r="A44060" s="2">
        <v>44058</v>
      </c>
      <c r="B44060">
        <v>4437418</v>
      </c>
      <c r="C44060" t="s">
        <v>73820</v>
      </c>
      <c r="D44060">
        <v>0.63900000000000001</v>
      </c>
      <c r="E44060" t="s">
        <v>73821</v>
      </c>
      <c r="F44060">
        <v>11273</v>
      </c>
      <c r="G44060" t="s">
        <v>52238</v>
      </c>
      <c r="H44060" t="s">
        <v>73821</v>
      </c>
      <c r="I44060" t="s">
        <v>73822</v>
      </c>
      <c r="J44060" t="s">
        <v>73823</v>
      </c>
      <c r="K44060">
        <v>2.8055008581583998</v>
      </c>
      <c r="L44060">
        <v>0.3706361368657638</v>
      </c>
      <c r="M44060" t="s">
        <v>73822</v>
      </c>
      <c r="N44060" t="s">
        <v>73822</v>
      </c>
      <c r="O44060" t="s">
        <v>96095</v>
      </c>
      <c r="P44060" t="s">
        <v>96096</v>
      </c>
      <c r="Q44060" t="s">
        <v>95490</v>
      </c>
      <c r="R44060" t="s">
        <v>75489</v>
      </c>
    </row>
    <row r="44061" spans="1:18" x14ac:dyDescent="0.2">
      <c r="A44061" s="2">
        <v>44059</v>
      </c>
      <c r="B44061">
        <v>4437418</v>
      </c>
      <c r="C44061" t="s">
        <v>73820</v>
      </c>
      <c r="D44061">
        <v>0.63900000000000001</v>
      </c>
      <c r="E44061" t="s">
        <v>73821</v>
      </c>
      <c r="F44061">
        <v>11273</v>
      </c>
      <c r="G44061" t="s">
        <v>52238</v>
      </c>
      <c r="H44061" t="s">
        <v>73821</v>
      </c>
      <c r="I44061" t="s">
        <v>73822</v>
      </c>
      <c r="J44061" t="s">
        <v>73823</v>
      </c>
      <c r="K44061">
        <v>2.8055008581583998</v>
      </c>
      <c r="L44061">
        <v>0.3706361368657638</v>
      </c>
      <c r="M44061" t="s">
        <v>73822</v>
      </c>
      <c r="N44061" t="s">
        <v>73822</v>
      </c>
      <c r="O44061" t="s">
        <v>96095</v>
      </c>
      <c r="P44061" t="s">
        <v>96096</v>
      </c>
      <c r="Q44061" t="s">
        <v>95490</v>
      </c>
      <c r="R44061" t="s">
        <v>77432</v>
      </c>
    </row>
    <row r="44062" spans="1:18" x14ac:dyDescent="0.2">
      <c r="A44062" s="2">
        <v>44060</v>
      </c>
      <c r="B44062">
        <v>4437418</v>
      </c>
      <c r="C44062" t="s">
        <v>73820</v>
      </c>
      <c r="D44062">
        <v>0.63900000000000001</v>
      </c>
      <c r="E44062" t="s">
        <v>73821</v>
      </c>
      <c r="F44062">
        <v>11273</v>
      </c>
      <c r="G44062" t="s">
        <v>52238</v>
      </c>
      <c r="H44062" t="s">
        <v>73821</v>
      </c>
      <c r="I44062" t="s">
        <v>73822</v>
      </c>
      <c r="J44062" t="s">
        <v>73823</v>
      </c>
      <c r="K44062">
        <v>2.8055008581583998</v>
      </c>
      <c r="L44062">
        <v>0.3706361368657638</v>
      </c>
      <c r="M44062" t="s">
        <v>73822</v>
      </c>
      <c r="N44062" t="s">
        <v>73822</v>
      </c>
      <c r="O44062" t="s">
        <v>96095</v>
      </c>
      <c r="P44062" t="s">
        <v>96096</v>
      </c>
      <c r="Q44062" t="s">
        <v>95490</v>
      </c>
      <c r="R44062" t="s">
        <v>75835</v>
      </c>
    </row>
    <row r="44063" spans="1:18" x14ac:dyDescent="0.2">
      <c r="A44063" s="2">
        <v>44061</v>
      </c>
      <c r="B44063">
        <v>4437418</v>
      </c>
      <c r="C44063" t="s">
        <v>73820</v>
      </c>
      <c r="D44063">
        <v>0.63900000000000001</v>
      </c>
      <c r="E44063" t="s">
        <v>73821</v>
      </c>
      <c r="F44063">
        <v>11273</v>
      </c>
      <c r="G44063" t="s">
        <v>52238</v>
      </c>
      <c r="H44063" t="s">
        <v>73821</v>
      </c>
      <c r="I44063" t="s">
        <v>73822</v>
      </c>
      <c r="J44063" t="s">
        <v>73823</v>
      </c>
      <c r="K44063">
        <v>2.8055008581583998</v>
      </c>
      <c r="L44063">
        <v>0.3706361368657638</v>
      </c>
      <c r="M44063" t="s">
        <v>73822</v>
      </c>
      <c r="N44063" t="s">
        <v>73822</v>
      </c>
      <c r="O44063" t="s">
        <v>96095</v>
      </c>
      <c r="P44063" t="s">
        <v>96096</v>
      </c>
      <c r="Q44063" t="s">
        <v>95490</v>
      </c>
      <c r="R44063" t="s">
        <v>74920</v>
      </c>
    </row>
    <row r="44064" spans="1:18" x14ac:dyDescent="0.2">
      <c r="A44064" s="2">
        <v>44062</v>
      </c>
      <c r="B44064">
        <v>4447363</v>
      </c>
      <c r="C44064" t="s">
        <v>73824</v>
      </c>
      <c r="D44064">
        <v>0.63800000000000001</v>
      </c>
      <c r="E44064" t="s">
        <v>73825</v>
      </c>
      <c r="F44064">
        <v>11281</v>
      </c>
      <c r="G44064" t="s">
        <v>28</v>
      </c>
      <c r="H44064" t="s">
        <v>73825</v>
      </c>
      <c r="I44064" t="s">
        <v>73826</v>
      </c>
      <c r="J44064" t="s">
        <v>73827</v>
      </c>
      <c r="K44064">
        <v>2.8048206787211618</v>
      </c>
      <c r="L44064">
        <v>0.3705462780164035</v>
      </c>
      <c r="M44064" t="s">
        <v>73826</v>
      </c>
      <c r="N44064" t="s">
        <v>73826</v>
      </c>
      <c r="O44064" t="s">
        <v>96097</v>
      </c>
      <c r="P44064" t="s">
        <v>96098</v>
      </c>
      <c r="Q44064" t="s">
        <v>96099</v>
      </c>
      <c r="R44064" t="s">
        <v>79072</v>
      </c>
    </row>
    <row r="44065" spans="1:18" x14ac:dyDescent="0.2">
      <c r="A44065" s="2">
        <v>44063</v>
      </c>
      <c r="B44065">
        <v>4447363</v>
      </c>
      <c r="C44065" t="s">
        <v>73824</v>
      </c>
      <c r="D44065">
        <v>0.63800000000000001</v>
      </c>
      <c r="E44065" t="s">
        <v>73825</v>
      </c>
      <c r="F44065">
        <v>11281</v>
      </c>
      <c r="G44065" t="s">
        <v>28</v>
      </c>
      <c r="H44065" t="s">
        <v>73825</v>
      </c>
      <c r="I44065" t="s">
        <v>73826</v>
      </c>
      <c r="J44065" t="s">
        <v>73827</v>
      </c>
      <c r="K44065">
        <v>2.8048206787211618</v>
      </c>
      <c r="L44065">
        <v>0.3705462780164035</v>
      </c>
      <c r="M44065" t="s">
        <v>73826</v>
      </c>
      <c r="N44065" t="s">
        <v>73826</v>
      </c>
      <c r="O44065" t="s">
        <v>96097</v>
      </c>
      <c r="P44065" t="s">
        <v>96098</v>
      </c>
      <c r="Q44065" t="s">
        <v>96099</v>
      </c>
      <c r="R44065" t="s">
        <v>96100</v>
      </c>
    </row>
    <row r="44066" spans="1:18" x14ac:dyDescent="0.2">
      <c r="A44066" s="2">
        <v>44064</v>
      </c>
      <c r="B44066">
        <v>4447363</v>
      </c>
      <c r="C44066" t="s">
        <v>73824</v>
      </c>
      <c r="D44066">
        <v>0.63800000000000001</v>
      </c>
      <c r="E44066" t="s">
        <v>73825</v>
      </c>
      <c r="F44066">
        <v>11281</v>
      </c>
      <c r="G44066" t="s">
        <v>28</v>
      </c>
      <c r="H44066" t="s">
        <v>73825</v>
      </c>
      <c r="I44066" t="s">
        <v>73826</v>
      </c>
      <c r="J44066" t="s">
        <v>73827</v>
      </c>
      <c r="K44066">
        <v>2.8048206787211618</v>
      </c>
      <c r="L44066">
        <v>0.3705462780164035</v>
      </c>
      <c r="M44066" t="s">
        <v>73826</v>
      </c>
      <c r="N44066" t="s">
        <v>73826</v>
      </c>
      <c r="O44066" t="s">
        <v>96097</v>
      </c>
      <c r="P44066" t="s">
        <v>96098</v>
      </c>
      <c r="Q44066" t="s">
        <v>96099</v>
      </c>
      <c r="R44066" t="s">
        <v>74745</v>
      </c>
    </row>
    <row r="44067" spans="1:18" x14ac:dyDescent="0.2">
      <c r="A44067" s="2">
        <v>44065</v>
      </c>
      <c r="B44067">
        <v>4447363</v>
      </c>
      <c r="C44067" t="s">
        <v>73824</v>
      </c>
      <c r="D44067">
        <v>0.63800000000000001</v>
      </c>
      <c r="E44067" t="s">
        <v>73825</v>
      </c>
      <c r="F44067">
        <v>11281</v>
      </c>
      <c r="G44067" t="s">
        <v>28</v>
      </c>
      <c r="H44067" t="s">
        <v>73825</v>
      </c>
      <c r="I44067" t="s">
        <v>73826</v>
      </c>
      <c r="J44067" t="s">
        <v>73827</v>
      </c>
      <c r="K44067">
        <v>2.8048206787211618</v>
      </c>
      <c r="L44067">
        <v>0.3705462780164035</v>
      </c>
      <c r="M44067" t="s">
        <v>73826</v>
      </c>
      <c r="N44067" t="s">
        <v>73826</v>
      </c>
      <c r="O44067" t="s">
        <v>96097</v>
      </c>
      <c r="P44067" t="s">
        <v>96098</v>
      </c>
      <c r="Q44067" t="s">
        <v>96099</v>
      </c>
      <c r="R44067" t="s">
        <v>96101</v>
      </c>
    </row>
    <row r="44068" spans="1:18" x14ac:dyDescent="0.2">
      <c r="A44068" s="2">
        <v>44066</v>
      </c>
      <c r="B44068">
        <v>4447363</v>
      </c>
      <c r="C44068" t="s">
        <v>73824</v>
      </c>
      <c r="D44068">
        <v>0.63800000000000001</v>
      </c>
      <c r="E44068" t="s">
        <v>73825</v>
      </c>
      <c r="F44068">
        <v>11281</v>
      </c>
      <c r="G44068" t="s">
        <v>28</v>
      </c>
      <c r="H44068" t="s">
        <v>73825</v>
      </c>
      <c r="I44068" t="s">
        <v>73826</v>
      </c>
      <c r="J44068" t="s">
        <v>73827</v>
      </c>
      <c r="K44068">
        <v>2.8048206787211618</v>
      </c>
      <c r="L44068">
        <v>0.3705462780164035</v>
      </c>
      <c r="M44068" t="s">
        <v>73826</v>
      </c>
      <c r="N44068" t="s">
        <v>73826</v>
      </c>
      <c r="O44068" t="s">
        <v>96097</v>
      </c>
      <c r="P44068" t="s">
        <v>96098</v>
      </c>
      <c r="Q44068" t="s">
        <v>96099</v>
      </c>
      <c r="R44068" t="s">
        <v>96102</v>
      </c>
    </row>
    <row r="44069" spans="1:18" x14ac:dyDescent="0.2">
      <c r="A44069" s="2">
        <v>44067</v>
      </c>
      <c r="B44069">
        <v>4446995</v>
      </c>
      <c r="C44069" t="s">
        <v>73832</v>
      </c>
      <c r="D44069">
        <v>0.63400000000000001</v>
      </c>
      <c r="E44069" t="s">
        <v>73833</v>
      </c>
      <c r="F44069">
        <v>11306</v>
      </c>
      <c r="G44069" t="s">
        <v>28</v>
      </c>
      <c r="H44069" t="s">
        <v>73833</v>
      </c>
      <c r="I44069" t="s">
        <v>73834</v>
      </c>
      <c r="J44069" t="s">
        <v>73835</v>
      </c>
      <c r="K44069">
        <v>2.8020892578817329</v>
      </c>
      <c r="L44069">
        <v>0.37018542862826781</v>
      </c>
      <c r="M44069" t="s">
        <v>73834</v>
      </c>
      <c r="N44069" t="s">
        <v>73834</v>
      </c>
      <c r="O44069" t="s">
        <v>96103</v>
      </c>
      <c r="P44069" t="s">
        <v>73835</v>
      </c>
      <c r="Q44069" t="s">
        <v>96104</v>
      </c>
      <c r="R44069" t="s">
        <v>77180</v>
      </c>
    </row>
    <row r="44070" spans="1:18" x14ac:dyDescent="0.2">
      <c r="A44070" s="2">
        <v>44068</v>
      </c>
      <c r="B44070">
        <v>4446995</v>
      </c>
      <c r="C44070" t="s">
        <v>73832</v>
      </c>
      <c r="D44070">
        <v>0.63400000000000001</v>
      </c>
      <c r="E44070" t="s">
        <v>73833</v>
      </c>
      <c r="F44070">
        <v>11306</v>
      </c>
      <c r="G44070" t="s">
        <v>28</v>
      </c>
      <c r="H44070" t="s">
        <v>73833</v>
      </c>
      <c r="I44070" t="s">
        <v>73834</v>
      </c>
      <c r="J44070" t="s">
        <v>73835</v>
      </c>
      <c r="K44070">
        <v>2.8020892578817329</v>
      </c>
      <c r="L44070">
        <v>0.37018542862826781</v>
      </c>
      <c r="M44070" t="s">
        <v>73834</v>
      </c>
      <c r="N44070" t="s">
        <v>73834</v>
      </c>
      <c r="O44070" t="s">
        <v>96103</v>
      </c>
      <c r="P44070" t="s">
        <v>73835</v>
      </c>
      <c r="Q44070" t="s">
        <v>96104</v>
      </c>
      <c r="R44070" t="s">
        <v>74871</v>
      </c>
    </row>
    <row r="44071" spans="1:18" x14ac:dyDescent="0.2">
      <c r="A44071" s="2">
        <v>44069</v>
      </c>
      <c r="B44071">
        <v>4442269</v>
      </c>
      <c r="C44071" t="s">
        <v>73836</v>
      </c>
      <c r="D44071">
        <v>0.63400000000000001</v>
      </c>
      <c r="E44071" t="s">
        <v>73837</v>
      </c>
      <c r="F44071">
        <v>11312</v>
      </c>
      <c r="G44071" t="s">
        <v>28</v>
      </c>
      <c r="H44071" t="s">
        <v>73837</v>
      </c>
      <c r="I44071" t="s">
        <v>73838</v>
      </c>
      <c r="J44071" t="s">
        <v>73839</v>
      </c>
      <c r="K44071">
        <v>2.8020892578817329</v>
      </c>
      <c r="L44071">
        <v>0.37018542862826781</v>
      </c>
      <c r="M44071" t="s">
        <v>73838</v>
      </c>
      <c r="N44071" t="s">
        <v>73838</v>
      </c>
      <c r="O44071" t="s">
        <v>96105</v>
      </c>
      <c r="P44071" t="s">
        <v>96106</v>
      </c>
      <c r="Q44071" t="s">
        <v>96107</v>
      </c>
      <c r="R44071" t="s">
        <v>77424</v>
      </c>
    </row>
    <row r="44072" spans="1:18" x14ac:dyDescent="0.2">
      <c r="A44072" s="2">
        <v>44070</v>
      </c>
      <c r="B44072">
        <v>4442269</v>
      </c>
      <c r="C44072" t="s">
        <v>73836</v>
      </c>
      <c r="D44072">
        <v>0.63400000000000001</v>
      </c>
      <c r="E44072" t="s">
        <v>73837</v>
      </c>
      <c r="F44072">
        <v>11312</v>
      </c>
      <c r="G44072" t="s">
        <v>28</v>
      </c>
      <c r="H44072" t="s">
        <v>73837</v>
      </c>
      <c r="I44072" t="s">
        <v>73838</v>
      </c>
      <c r="J44072" t="s">
        <v>73839</v>
      </c>
      <c r="K44072">
        <v>2.8020892578817329</v>
      </c>
      <c r="L44072">
        <v>0.37018542862826781</v>
      </c>
      <c r="M44072" t="s">
        <v>73838</v>
      </c>
      <c r="N44072" t="s">
        <v>73838</v>
      </c>
      <c r="O44072" t="s">
        <v>96105</v>
      </c>
      <c r="P44072" t="s">
        <v>96106</v>
      </c>
      <c r="Q44072" t="s">
        <v>96107</v>
      </c>
      <c r="R44072" t="s">
        <v>75249</v>
      </c>
    </row>
    <row r="44073" spans="1:18" x14ac:dyDescent="0.2">
      <c r="A44073" s="2">
        <v>44071</v>
      </c>
      <c r="B44073">
        <v>4442269</v>
      </c>
      <c r="C44073" t="s">
        <v>73836</v>
      </c>
      <c r="D44073">
        <v>0.63400000000000001</v>
      </c>
      <c r="E44073" t="s">
        <v>73837</v>
      </c>
      <c r="F44073">
        <v>11312</v>
      </c>
      <c r="G44073" t="s">
        <v>28</v>
      </c>
      <c r="H44073" t="s">
        <v>73837</v>
      </c>
      <c r="I44073" t="s">
        <v>73838</v>
      </c>
      <c r="J44073" t="s">
        <v>73839</v>
      </c>
      <c r="K44073">
        <v>2.8020892578817329</v>
      </c>
      <c r="L44073">
        <v>0.37018542862826781</v>
      </c>
      <c r="M44073" t="s">
        <v>73838</v>
      </c>
      <c r="N44073" t="s">
        <v>73838</v>
      </c>
      <c r="O44073" t="s">
        <v>96105</v>
      </c>
      <c r="P44073" t="s">
        <v>96106</v>
      </c>
      <c r="Q44073" t="s">
        <v>96107</v>
      </c>
      <c r="R44073" t="s">
        <v>80435</v>
      </c>
    </row>
    <row r="44074" spans="1:18" x14ac:dyDescent="0.2">
      <c r="A44074" s="2">
        <v>44072</v>
      </c>
      <c r="B44074">
        <v>4450637</v>
      </c>
      <c r="C44074" t="s">
        <v>73840</v>
      </c>
      <c r="D44074">
        <v>0.63100000000000001</v>
      </c>
      <c r="E44074" t="s">
        <v>73841</v>
      </c>
      <c r="F44074">
        <v>11327</v>
      </c>
      <c r="G44074" t="s">
        <v>28</v>
      </c>
      <c r="H44074" t="s">
        <v>73841</v>
      </c>
      <c r="I44074" t="s">
        <v>73842</v>
      </c>
      <c r="J44074" t="s">
        <v>73843</v>
      </c>
      <c r="K44074">
        <v>2.8000293592441339</v>
      </c>
      <c r="L44074">
        <v>0.36991329437774551</v>
      </c>
      <c r="M44074" t="s">
        <v>73842</v>
      </c>
      <c r="N44074" t="s">
        <v>73842</v>
      </c>
      <c r="O44074" t="s">
        <v>96108</v>
      </c>
      <c r="P44074" t="s">
        <v>96109</v>
      </c>
      <c r="Q44074" t="s">
        <v>96110</v>
      </c>
      <c r="R44074" t="s">
        <v>96111</v>
      </c>
    </row>
    <row r="44075" spans="1:18" x14ac:dyDescent="0.2">
      <c r="A44075" s="2">
        <v>44073</v>
      </c>
      <c r="B44075">
        <v>4450637</v>
      </c>
      <c r="C44075" t="s">
        <v>73840</v>
      </c>
      <c r="D44075">
        <v>0.63100000000000001</v>
      </c>
      <c r="E44075" t="s">
        <v>73841</v>
      </c>
      <c r="F44075">
        <v>11327</v>
      </c>
      <c r="G44075" t="s">
        <v>28</v>
      </c>
      <c r="H44075" t="s">
        <v>73841</v>
      </c>
      <c r="I44075" t="s">
        <v>73842</v>
      </c>
      <c r="J44075" t="s">
        <v>73843</v>
      </c>
      <c r="K44075">
        <v>2.8000293592441339</v>
      </c>
      <c r="L44075">
        <v>0.36991329437774551</v>
      </c>
      <c r="M44075" t="s">
        <v>73842</v>
      </c>
      <c r="N44075" t="s">
        <v>73842</v>
      </c>
      <c r="O44075" t="s">
        <v>96108</v>
      </c>
      <c r="P44075" t="s">
        <v>96109</v>
      </c>
      <c r="Q44075" t="s">
        <v>96110</v>
      </c>
      <c r="R44075" t="s">
        <v>75057</v>
      </c>
    </row>
    <row r="44076" spans="1:18" x14ac:dyDescent="0.2">
      <c r="A44076" s="2">
        <v>44074</v>
      </c>
      <c r="B44076">
        <v>4450637</v>
      </c>
      <c r="C44076" t="s">
        <v>73840</v>
      </c>
      <c r="D44076">
        <v>0.63100000000000001</v>
      </c>
      <c r="E44076" t="s">
        <v>73841</v>
      </c>
      <c r="F44076">
        <v>11327</v>
      </c>
      <c r="G44076" t="s">
        <v>28</v>
      </c>
      <c r="H44076" t="s">
        <v>73841</v>
      </c>
      <c r="I44076" t="s">
        <v>73842</v>
      </c>
      <c r="J44076" t="s">
        <v>73843</v>
      </c>
      <c r="K44076">
        <v>2.8000293592441339</v>
      </c>
      <c r="L44076">
        <v>0.36991329437774551</v>
      </c>
      <c r="M44076" t="s">
        <v>73842</v>
      </c>
      <c r="N44076" t="s">
        <v>73842</v>
      </c>
      <c r="O44076" t="s">
        <v>96108</v>
      </c>
      <c r="P44076" t="s">
        <v>96109</v>
      </c>
      <c r="Q44076" t="s">
        <v>96110</v>
      </c>
      <c r="R44076" t="s">
        <v>96112</v>
      </c>
    </row>
    <row r="44077" spans="1:18" x14ac:dyDescent="0.2">
      <c r="A44077" s="2">
        <v>44075</v>
      </c>
      <c r="B44077">
        <v>4450637</v>
      </c>
      <c r="C44077" t="s">
        <v>73840</v>
      </c>
      <c r="D44077">
        <v>0.63100000000000001</v>
      </c>
      <c r="E44077" t="s">
        <v>73841</v>
      </c>
      <c r="F44077">
        <v>11327</v>
      </c>
      <c r="G44077" t="s">
        <v>28</v>
      </c>
      <c r="H44077" t="s">
        <v>73841</v>
      </c>
      <c r="I44077" t="s">
        <v>73842</v>
      </c>
      <c r="J44077" t="s">
        <v>73843</v>
      </c>
      <c r="K44077">
        <v>2.8000293592441339</v>
      </c>
      <c r="L44077">
        <v>0.36991329437774551</v>
      </c>
      <c r="M44077" t="s">
        <v>73842</v>
      </c>
      <c r="N44077" t="s">
        <v>73842</v>
      </c>
      <c r="O44077" t="s">
        <v>96108</v>
      </c>
      <c r="P44077" t="s">
        <v>96109</v>
      </c>
      <c r="Q44077" t="s">
        <v>96110</v>
      </c>
      <c r="R44077" t="s">
        <v>80859</v>
      </c>
    </row>
    <row r="44078" spans="1:18" x14ac:dyDescent="0.2">
      <c r="A44078" s="2">
        <v>44076</v>
      </c>
      <c r="B44078">
        <v>4450637</v>
      </c>
      <c r="C44078" t="s">
        <v>73840</v>
      </c>
      <c r="D44078">
        <v>0.63100000000000001</v>
      </c>
      <c r="E44078" t="s">
        <v>73841</v>
      </c>
      <c r="F44078">
        <v>11327</v>
      </c>
      <c r="G44078" t="s">
        <v>28</v>
      </c>
      <c r="H44078" t="s">
        <v>73841</v>
      </c>
      <c r="I44078" t="s">
        <v>73842</v>
      </c>
      <c r="J44078" t="s">
        <v>73843</v>
      </c>
      <c r="K44078">
        <v>2.8000293592441339</v>
      </c>
      <c r="L44078">
        <v>0.36991329437774551</v>
      </c>
      <c r="M44078" t="s">
        <v>73842</v>
      </c>
      <c r="N44078" t="s">
        <v>73842</v>
      </c>
      <c r="O44078" t="s">
        <v>96108</v>
      </c>
      <c r="P44078" t="s">
        <v>96109</v>
      </c>
      <c r="Q44078" t="s">
        <v>96110</v>
      </c>
      <c r="R44078" t="s">
        <v>84995</v>
      </c>
    </row>
    <row r="44079" spans="1:18" x14ac:dyDescent="0.2">
      <c r="A44079" s="2">
        <v>44077</v>
      </c>
      <c r="B44079">
        <v>4450637</v>
      </c>
      <c r="C44079" t="s">
        <v>73840</v>
      </c>
      <c r="D44079">
        <v>0.63100000000000001</v>
      </c>
      <c r="E44079" t="s">
        <v>73841</v>
      </c>
      <c r="F44079">
        <v>11327</v>
      </c>
      <c r="G44079" t="s">
        <v>28</v>
      </c>
      <c r="H44079" t="s">
        <v>73841</v>
      </c>
      <c r="I44079" t="s">
        <v>73842</v>
      </c>
      <c r="J44079" t="s">
        <v>73843</v>
      </c>
      <c r="K44079">
        <v>2.8000293592441339</v>
      </c>
      <c r="L44079">
        <v>0.36991329437774551</v>
      </c>
      <c r="M44079" t="s">
        <v>73842</v>
      </c>
      <c r="N44079" t="s">
        <v>73842</v>
      </c>
      <c r="O44079" t="s">
        <v>96108</v>
      </c>
      <c r="P44079" t="s">
        <v>96109</v>
      </c>
      <c r="Q44079" t="s">
        <v>96110</v>
      </c>
      <c r="R44079" t="s">
        <v>92324</v>
      </c>
    </row>
    <row r="44080" spans="1:18" x14ac:dyDescent="0.2">
      <c r="A44080" s="2">
        <v>44078</v>
      </c>
      <c r="B44080">
        <v>4450637</v>
      </c>
      <c r="C44080" t="s">
        <v>73840</v>
      </c>
      <c r="D44080">
        <v>0.63100000000000001</v>
      </c>
      <c r="E44080" t="s">
        <v>73841</v>
      </c>
      <c r="F44080">
        <v>11327</v>
      </c>
      <c r="G44080" t="s">
        <v>28</v>
      </c>
      <c r="H44080" t="s">
        <v>73841</v>
      </c>
      <c r="I44080" t="s">
        <v>73842</v>
      </c>
      <c r="J44080" t="s">
        <v>73843</v>
      </c>
      <c r="K44080">
        <v>2.8000293592441339</v>
      </c>
      <c r="L44080">
        <v>0.36991329437774551</v>
      </c>
      <c r="M44080" t="s">
        <v>73842</v>
      </c>
      <c r="N44080" t="s">
        <v>73842</v>
      </c>
      <c r="O44080" t="s">
        <v>96108</v>
      </c>
      <c r="P44080" t="s">
        <v>96109</v>
      </c>
      <c r="Q44080" t="s">
        <v>96110</v>
      </c>
      <c r="R44080" t="s">
        <v>74845</v>
      </c>
    </row>
    <row r="44081" spans="1:18" x14ac:dyDescent="0.2">
      <c r="A44081" s="2">
        <v>44079</v>
      </c>
      <c r="B44081">
        <v>4450637</v>
      </c>
      <c r="C44081" t="s">
        <v>73840</v>
      </c>
      <c r="D44081">
        <v>0.63100000000000001</v>
      </c>
      <c r="E44081" t="s">
        <v>73841</v>
      </c>
      <c r="F44081">
        <v>11327</v>
      </c>
      <c r="G44081" t="s">
        <v>28</v>
      </c>
      <c r="H44081" t="s">
        <v>73841</v>
      </c>
      <c r="I44081" t="s">
        <v>73842</v>
      </c>
      <c r="J44081" t="s">
        <v>73843</v>
      </c>
      <c r="K44081">
        <v>2.8000293592441339</v>
      </c>
      <c r="L44081">
        <v>0.36991329437774551</v>
      </c>
      <c r="M44081" t="s">
        <v>73842</v>
      </c>
      <c r="N44081" t="s">
        <v>73842</v>
      </c>
      <c r="O44081" t="s">
        <v>96108</v>
      </c>
      <c r="P44081" t="s">
        <v>96109</v>
      </c>
      <c r="Q44081" t="s">
        <v>96110</v>
      </c>
      <c r="R44081" t="s">
        <v>77470</v>
      </c>
    </row>
    <row r="44082" spans="1:18" x14ac:dyDescent="0.2">
      <c r="A44082" s="2">
        <v>44080</v>
      </c>
      <c r="B44082">
        <v>4447646</v>
      </c>
      <c r="C44082" t="s">
        <v>73844</v>
      </c>
      <c r="D44082">
        <v>0.629</v>
      </c>
      <c r="E44082" t="s">
        <v>73845</v>
      </c>
      <c r="F44082">
        <v>11338</v>
      </c>
      <c r="G44082" t="s">
        <v>28</v>
      </c>
      <c r="H44082" t="s">
        <v>73845</v>
      </c>
      <c r="I44082" t="s">
        <v>73846</v>
      </c>
      <c r="J44082" t="s">
        <v>73847</v>
      </c>
      <c r="K44082">
        <v>2.7986506454452691</v>
      </c>
      <c r="L44082">
        <v>0.36973115180068339</v>
      </c>
      <c r="M44082" t="s">
        <v>73846</v>
      </c>
      <c r="N44082" t="s">
        <v>73846</v>
      </c>
      <c r="O44082" t="s">
        <v>96113</v>
      </c>
      <c r="P44082" t="s">
        <v>73847</v>
      </c>
      <c r="Q44082" t="s">
        <v>96114</v>
      </c>
      <c r="R44082" t="s">
        <v>75198</v>
      </c>
    </row>
    <row r="44083" spans="1:18" x14ac:dyDescent="0.2">
      <c r="A44083" s="2">
        <v>44081</v>
      </c>
      <c r="B44083">
        <v>4447646</v>
      </c>
      <c r="C44083" t="s">
        <v>73844</v>
      </c>
      <c r="D44083">
        <v>0.629</v>
      </c>
      <c r="E44083" t="s">
        <v>73845</v>
      </c>
      <c r="F44083">
        <v>11338</v>
      </c>
      <c r="G44083" t="s">
        <v>28</v>
      </c>
      <c r="H44083" t="s">
        <v>73845</v>
      </c>
      <c r="I44083" t="s">
        <v>73846</v>
      </c>
      <c r="J44083" t="s">
        <v>73847</v>
      </c>
      <c r="K44083">
        <v>2.7986506454452691</v>
      </c>
      <c r="L44083">
        <v>0.36973115180068339</v>
      </c>
      <c r="M44083" t="s">
        <v>73846</v>
      </c>
      <c r="N44083" t="s">
        <v>73846</v>
      </c>
      <c r="O44083" t="s">
        <v>96113</v>
      </c>
      <c r="P44083" t="s">
        <v>73847</v>
      </c>
      <c r="Q44083" t="s">
        <v>96114</v>
      </c>
      <c r="R44083" t="s">
        <v>96115</v>
      </c>
    </row>
    <row r="44084" spans="1:18" x14ac:dyDescent="0.2">
      <c r="A44084" s="2">
        <v>44082</v>
      </c>
      <c r="B44084">
        <v>4447646</v>
      </c>
      <c r="C44084" t="s">
        <v>73844</v>
      </c>
      <c r="D44084">
        <v>0.629</v>
      </c>
      <c r="E44084" t="s">
        <v>73845</v>
      </c>
      <c r="F44084">
        <v>11338</v>
      </c>
      <c r="G44084" t="s">
        <v>28</v>
      </c>
      <c r="H44084" t="s">
        <v>73845</v>
      </c>
      <c r="I44084" t="s">
        <v>73846</v>
      </c>
      <c r="J44084" t="s">
        <v>73847</v>
      </c>
      <c r="K44084">
        <v>2.7986506454452691</v>
      </c>
      <c r="L44084">
        <v>0.36973115180068339</v>
      </c>
      <c r="M44084" t="s">
        <v>73846</v>
      </c>
      <c r="N44084" t="s">
        <v>73846</v>
      </c>
      <c r="O44084" t="s">
        <v>96113</v>
      </c>
      <c r="P44084" t="s">
        <v>73847</v>
      </c>
      <c r="Q44084" t="s">
        <v>96114</v>
      </c>
      <c r="R44084" t="s">
        <v>78200</v>
      </c>
    </row>
    <row r="44085" spans="1:18" x14ac:dyDescent="0.2">
      <c r="A44085" s="2">
        <v>44083</v>
      </c>
      <c r="B44085">
        <v>4447646</v>
      </c>
      <c r="C44085" t="s">
        <v>73844</v>
      </c>
      <c r="D44085">
        <v>0.629</v>
      </c>
      <c r="E44085" t="s">
        <v>73845</v>
      </c>
      <c r="F44085">
        <v>11338</v>
      </c>
      <c r="G44085" t="s">
        <v>28</v>
      </c>
      <c r="H44085" t="s">
        <v>73845</v>
      </c>
      <c r="I44085" t="s">
        <v>73846</v>
      </c>
      <c r="J44085" t="s">
        <v>73847</v>
      </c>
      <c r="K44085">
        <v>2.7986506454452691</v>
      </c>
      <c r="L44085">
        <v>0.36973115180068339</v>
      </c>
      <c r="M44085" t="s">
        <v>73846</v>
      </c>
      <c r="N44085" t="s">
        <v>73846</v>
      </c>
      <c r="O44085" t="s">
        <v>96113</v>
      </c>
      <c r="P44085" t="s">
        <v>73847</v>
      </c>
      <c r="Q44085" t="s">
        <v>96114</v>
      </c>
      <c r="R44085" t="s">
        <v>80208</v>
      </c>
    </row>
    <row r="44086" spans="1:18" x14ac:dyDescent="0.2">
      <c r="A44086" s="2">
        <v>44084</v>
      </c>
      <c r="B44086">
        <v>4447646</v>
      </c>
      <c r="C44086" t="s">
        <v>73844</v>
      </c>
      <c r="D44086">
        <v>0.629</v>
      </c>
      <c r="E44086" t="s">
        <v>73845</v>
      </c>
      <c r="F44086">
        <v>11338</v>
      </c>
      <c r="G44086" t="s">
        <v>28</v>
      </c>
      <c r="H44086" t="s">
        <v>73845</v>
      </c>
      <c r="I44086" t="s">
        <v>73846</v>
      </c>
      <c r="J44086" t="s">
        <v>73847</v>
      </c>
      <c r="K44086">
        <v>2.7986506454452691</v>
      </c>
      <c r="L44086">
        <v>0.36973115180068339</v>
      </c>
      <c r="M44086" t="s">
        <v>73846</v>
      </c>
      <c r="N44086" t="s">
        <v>73846</v>
      </c>
      <c r="O44086" t="s">
        <v>96113</v>
      </c>
      <c r="P44086" t="s">
        <v>73847</v>
      </c>
      <c r="Q44086" t="s">
        <v>96114</v>
      </c>
      <c r="R44086" t="s">
        <v>74892</v>
      </c>
    </row>
    <row r="44087" spans="1:18" x14ac:dyDescent="0.2">
      <c r="A44087" s="2">
        <v>44085</v>
      </c>
      <c r="B44087">
        <v>4441843</v>
      </c>
      <c r="C44087" t="s">
        <v>73848</v>
      </c>
      <c r="D44087">
        <v>0.628</v>
      </c>
      <c r="E44087" t="s">
        <v>73849</v>
      </c>
      <c r="F44087">
        <v>11350</v>
      </c>
      <c r="G44087" t="s">
        <v>28</v>
      </c>
      <c r="H44087" t="s">
        <v>73849</v>
      </c>
      <c r="I44087" t="s">
        <v>73850</v>
      </c>
      <c r="J44087" t="s">
        <v>73851</v>
      </c>
      <c r="K44087">
        <v>2.7979596437371961</v>
      </c>
      <c r="L44087">
        <v>0.36963986321565118</v>
      </c>
      <c r="M44087" t="s">
        <v>73850</v>
      </c>
      <c r="N44087" t="s">
        <v>73850</v>
      </c>
      <c r="O44087" t="s">
        <v>96116</v>
      </c>
      <c r="P44087" t="s">
        <v>96117</v>
      </c>
      <c r="Q44087" t="s">
        <v>96118</v>
      </c>
      <c r="R44087" t="s">
        <v>78458</v>
      </c>
    </row>
    <row r="44088" spans="1:18" x14ac:dyDescent="0.2">
      <c r="A44088" s="2">
        <v>44086</v>
      </c>
      <c r="B44088">
        <v>4441843</v>
      </c>
      <c r="C44088" t="s">
        <v>73848</v>
      </c>
      <c r="D44088">
        <v>0.628</v>
      </c>
      <c r="E44088" t="s">
        <v>73849</v>
      </c>
      <c r="F44088">
        <v>11350</v>
      </c>
      <c r="G44088" t="s">
        <v>28</v>
      </c>
      <c r="H44088" t="s">
        <v>73849</v>
      </c>
      <c r="I44088" t="s">
        <v>73850</v>
      </c>
      <c r="J44088" t="s">
        <v>73851</v>
      </c>
      <c r="K44088">
        <v>2.7979596437371961</v>
      </c>
      <c r="L44088">
        <v>0.36963986321565118</v>
      </c>
      <c r="M44088" t="s">
        <v>73850</v>
      </c>
      <c r="N44088" t="s">
        <v>73850</v>
      </c>
      <c r="O44088" t="s">
        <v>96116</v>
      </c>
      <c r="P44088" t="s">
        <v>96117</v>
      </c>
      <c r="Q44088" t="s">
        <v>96118</v>
      </c>
      <c r="R44088" t="s">
        <v>76039</v>
      </c>
    </row>
    <row r="44089" spans="1:18" x14ac:dyDescent="0.2">
      <c r="A44089" s="2">
        <v>44087</v>
      </c>
      <c r="B44089">
        <v>4441843</v>
      </c>
      <c r="C44089" t="s">
        <v>73848</v>
      </c>
      <c r="D44089">
        <v>0.628</v>
      </c>
      <c r="E44089" t="s">
        <v>73849</v>
      </c>
      <c r="F44089">
        <v>11350</v>
      </c>
      <c r="G44089" t="s">
        <v>28</v>
      </c>
      <c r="H44089" t="s">
        <v>73849</v>
      </c>
      <c r="I44089" t="s">
        <v>73850</v>
      </c>
      <c r="J44089" t="s">
        <v>73851</v>
      </c>
      <c r="K44089">
        <v>2.7979596437371961</v>
      </c>
      <c r="L44089">
        <v>0.36963986321565118</v>
      </c>
      <c r="M44089" t="s">
        <v>73850</v>
      </c>
      <c r="N44089" t="s">
        <v>73850</v>
      </c>
      <c r="O44089" t="s">
        <v>96116</v>
      </c>
      <c r="P44089" t="s">
        <v>96117</v>
      </c>
      <c r="Q44089" t="s">
        <v>96118</v>
      </c>
      <c r="R44089" t="s">
        <v>76265</v>
      </c>
    </row>
    <row r="44090" spans="1:18" x14ac:dyDescent="0.2">
      <c r="A44090" s="2">
        <v>44088</v>
      </c>
      <c r="B44090">
        <v>4441843</v>
      </c>
      <c r="C44090" t="s">
        <v>73848</v>
      </c>
      <c r="D44090">
        <v>0.628</v>
      </c>
      <c r="E44090" t="s">
        <v>73849</v>
      </c>
      <c r="F44090">
        <v>11350</v>
      </c>
      <c r="G44090" t="s">
        <v>28</v>
      </c>
      <c r="H44090" t="s">
        <v>73849</v>
      </c>
      <c r="I44090" t="s">
        <v>73850</v>
      </c>
      <c r="J44090" t="s">
        <v>73851</v>
      </c>
      <c r="K44090">
        <v>2.7979596437371961</v>
      </c>
      <c r="L44090">
        <v>0.36963986321565118</v>
      </c>
      <c r="M44090" t="s">
        <v>73850</v>
      </c>
      <c r="N44090" t="s">
        <v>73850</v>
      </c>
      <c r="O44090" t="s">
        <v>96116</v>
      </c>
      <c r="P44090" t="s">
        <v>96117</v>
      </c>
      <c r="Q44090" t="s">
        <v>96118</v>
      </c>
      <c r="R44090" t="s">
        <v>74992</v>
      </c>
    </row>
    <row r="44091" spans="1:18" x14ac:dyDescent="0.2">
      <c r="A44091" s="2">
        <v>44089</v>
      </c>
      <c r="B44091">
        <v>4436633</v>
      </c>
      <c r="C44091" t="s">
        <v>73852</v>
      </c>
      <c r="D44091">
        <v>0.625</v>
      </c>
      <c r="E44091" t="s">
        <v>73853</v>
      </c>
      <c r="F44091">
        <v>11363</v>
      </c>
      <c r="G44091" t="s">
        <v>28886</v>
      </c>
      <c r="H44091" t="s">
        <v>73853</v>
      </c>
      <c r="I44091" t="s">
        <v>73854</v>
      </c>
      <c r="J44091" t="s">
        <v>73855</v>
      </c>
      <c r="K44091">
        <v>2.795880017344075</v>
      </c>
      <c r="L44091">
        <v>0.36936512272137229</v>
      </c>
      <c r="M44091" t="s">
        <v>73854</v>
      </c>
      <c r="N44091" t="s">
        <v>73854</v>
      </c>
      <c r="O44091" t="s">
        <v>96119</v>
      </c>
      <c r="P44091" t="s">
        <v>96120</v>
      </c>
      <c r="Q44091" t="s">
        <v>96121</v>
      </c>
      <c r="R44091" t="s">
        <v>83646</v>
      </c>
    </row>
    <row r="44092" spans="1:18" x14ac:dyDescent="0.2">
      <c r="A44092" s="2">
        <v>44090</v>
      </c>
      <c r="B44092">
        <v>4436633</v>
      </c>
      <c r="C44092" t="s">
        <v>73852</v>
      </c>
      <c r="D44092">
        <v>0.625</v>
      </c>
      <c r="E44092" t="s">
        <v>73853</v>
      </c>
      <c r="F44092">
        <v>11363</v>
      </c>
      <c r="G44092" t="s">
        <v>28886</v>
      </c>
      <c r="H44092" t="s">
        <v>73853</v>
      </c>
      <c r="I44092" t="s">
        <v>73854</v>
      </c>
      <c r="J44092" t="s">
        <v>73855</v>
      </c>
      <c r="K44092">
        <v>2.795880017344075</v>
      </c>
      <c r="L44092">
        <v>0.36936512272137229</v>
      </c>
      <c r="M44092" t="s">
        <v>73854</v>
      </c>
      <c r="N44092" t="s">
        <v>73854</v>
      </c>
      <c r="O44092" t="s">
        <v>96119</v>
      </c>
      <c r="P44092" t="s">
        <v>96120</v>
      </c>
      <c r="Q44092" t="s">
        <v>96121</v>
      </c>
      <c r="R44092" t="s">
        <v>78175</v>
      </c>
    </row>
    <row r="44093" spans="1:18" x14ac:dyDescent="0.2">
      <c r="A44093" s="2">
        <v>44091</v>
      </c>
      <c r="B44093">
        <v>4436633</v>
      </c>
      <c r="C44093" t="s">
        <v>73852</v>
      </c>
      <c r="D44093">
        <v>0.625</v>
      </c>
      <c r="E44093" t="s">
        <v>73853</v>
      </c>
      <c r="F44093">
        <v>11363</v>
      </c>
      <c r="G44093" t="s">
        <v>28886</v>
      </c>
      <c r="H44093" t="s">
        <v>73853</v>
      </c>
      <c r="I44093" t="s">
        <v>73854</v>
      </c>
      <c r="J44093" t="s">
        <v>73855</v>
      </c>
      <c r="K44093">
        <v>2.795880017344075</v>
      </c>
      <c r="L44093">
        <v>0.36936512272137229</v>
      </c>
      <c r="M44093" t="s">
        <v>73854</v>
      </c>
      <c r="N44093" t="s">
        <v>73854</v>
      </c>
      <c r="O44093" t="s">
        <v>96119</v>
      </c>
      <c r="P44093" t="s">
        <v>96120</v>
      </c>
      <c r="Q44093" t="s">
        <v>96121</v>
      </c>
      <c r="R44093" t="s">
        <v>74686</v>
      </c>
    </row>
    <row r="44094" spans="1:18" x14ac:dyDescent="0.2">
      <c r="A44094" s="2">
        <v>44092</v>
      </c>
      <c r="B44094">
        <v>4436633</v>
      </c>
      <c r="C44094" t="s">
        <v>73852</v>
      </c>
      <c r="D44094">
        <v>0.625</v>
      </c>
      <c r="E44094" t="s">
        <v>73853</v>
      </c>
      <c r="F44094">
        <v>11363</v>
      </c>
      <c r="G44094" t="s">
        <v>28886</v>
      </c>
      <c r="H44094" t="s">
        <v>73853</v>
      </c>
      <c r="I44094" t="s">
        <v>73854</v>
      </c>
      <c r="J44094" t="s">
        <v>73855</v>
      </c>
      <c r="K44094">
        <v>2.795880017344075</v>
      </c>
      <c r="L44094">
        <v>0.36936512272137229</v>
      </c>
      <c r="M44094" t="s">
        <v>73854</v>
      </c>
      <c r="N44094" t="s">
        <v>73854</v>
      </c>
      <c r="O44094" t="s">
        <v>96119</v>
      </c>
      <c r="P44094" t="s">
        <v>96120</v>
      </c>
      <c r="Q44094" t="s">
        <v>96121</v>
      </c>
      <c r="R44094" t="s">
        <v>76261</v>
      </c>
    </row>
    <row r="44095" spans="1:18" x14ac:dyDescent="0.2">
      <c r="A44095" s="2">
        <v>44093</v>
      </c>
      <c r="B44095">
        <v>4436633</v>
      </c>
      <c r="C44095" t="s">
        <v>73852</v>
      </c>
      <c r="D44095">
        <v>0.625</v>
      </c>
      <c r="E44095" t="s">
        <v>73853</v>
      </c>
      <c r="F44095">
        <v>11363</v>
      </c>
      <c r="G44095" t="s">
        <v>28886</v>
      </c>
      <c r="H44095" t="s">
        <v>73853</v>
      </c>
      <c r="I44095" t="s">
        <v>73854</v>
      </c>
      <c r="J44095" t="s">
        <v>73855</v>
      </c>
      <c r="K44095">
        <v>2.795880017344075</v>
      </c>
      <c r="L44095">
        <v>0.36936512272137229</v>
      </c>
      <c r="M44095" t="s">
        <v>73854</v>
      </c>
      <c r="N44095" t="s">
        <v>73854</v>
      </c>
      <c r="O44095" t="s">
        <v>96119</v>
      </c>
      <c r="P44095" t="s">
        <v>96120</v>
      </c>
      <c r="Q44095" t="s">
        <v>96121</v>
      </c>
      <c r="R44095" t="s">
        <v>74981</v>
      </c>
    </row>
    <row r="44096" spans="1:18" x14ac:dyDescent="0.2">
      <c r="A44096" s="2">
        <v>44094</v>
      </c>
      <c r="B44096">
        <v>4436633</v>
      </c>
      <c r="C44096" t="s">
        <v>73852</v>
      </c>
      <c r="D44096">
        <v>0.625</v>
      </c>
      <c r="E44096" t="s">
        <v>73853</v>
      </c>
      <c r="F44096">
        <v>11363</v>
      </c>
      <c r="G44096" t="s">
        <v>28886</v>
      </c>
      <c r="H44096" t="s">
        <v>73853</v>
      </c>
      <c r="I44096" t="s">
        <v>73854</v>
      </c>
      <c r="J44096" t="s">
        <v>73855</v>
      </c>
      <c r="K44096">
        <v>2.795880017344075</v>
      </c>
      <c r="L44096">
        <v>0.36936512272137229</v>
      </c>
      <c r="M44096" t="s">
        <v>73854</v>
      </c>
      <c r="N44096" t="s">
        <v>73854</v>
      </c>
      <c r="O44096" t="s">
        <v>96119</v>
      </c>
      <c r="P44096" t="s">
        <v>96120</v>
      </c>
      <c r="Q44096" t="s">
        <v>96121</v>
      </c>
      <c r="R44096" t="s">
        <v>74877</v>
      </c>
    </row>
    <row r="44097" spans="1:18" x14ac:dyDescent="0.2">
      <c r="A44097" s="2">
        <v>44095</v>
      </c>
      <c r="B44097">
        <v>4436633</v>
      </c>
      <c r="C44097" t="s">
        <v>73852</v>
      </c>
      <c r="D44097">
        <v>0.625</v>
      </c>
      <c r="E44097" t="s">
        <v>73853</v>
      </c>
      <c r="F44097">
        <v>11363</v>
      </c>
      <c r="G44097" t="s">
        <v>28886</v>
      </c>
      <c r="H44097" t="s">
        <v>73853</v>
      </c>
      <c r="I44097" t="s">
        <v>73854</v>
      </c>
      <c r="J44097" t="s">
        <v>73855</v>
      </c>
      <c r="K44097">
        <v>2.795880017344075</v>
      </c>
      <c r="L44097">
        <v>0.36936512272137229</v>
      </c>
      <c r="M44097" t="s">
        <v>73854</v>
      </c>
      <c r="N44097" t="s">
        <v>73854</v>
      </c>
      <c r="O44097" t="s">
        <v>96119</v>
      </c>
      <c r="P44097" t="s">
        <v>96120</v>
      </c>
      <c r="Q44097" t="s">
        <v>96121</v>
      </c>
      <c r="R44097" t="s">
        <v>74879</v>
      </c>
    </row>
    <row r="44098" spans="1:18" x14ac:dyDescent="0.2">
      <c r="A44098" s="2">
        <v>44096</v>
      </c>
      <c r="B44098">
        <v>4436633</v>
      </c>
      <c r="C44098" t="s">
        <v>73852</v>
      </c>
      <c r="D44098">
        <v>0.625</v>
      </c>
      <c r="E44098" t="s">
        <v>73853</v>
      </c>
      <c r="F44098">
        <v>11363</v>
      </c>
      <c r="G44098" t="s">
        <v>28886</v>
      </c>
      <c r="H44098" t="s">
        <v>73853</v>
      </c>
      <c r="I44098" t="s">
        <v>73854</v>
      </c>
      <c r="J44098" t="s">
        <v>73855</v>
      </c>
      <c r="K44098">
        <v>2.795880017344075</v>
      </c>
      <c r="L44098">
        <v>0.36936512272137229</v>
      </c>
      <c r="M44098" t="s">
        <v>73854</v>
      </c>
      <c r="N44098" t="s">
        <v>73854</v>
      </c>
      <c r="O44098" t="s">
        <v>96119</v>
      </c>
      <c r="P44098" t="s">
        <v>96120</v>
      </c>
      <c r="Q44098" t="s">
        <v>96121</v>
      </c>
      <c r="R44098" t="s">
        <v>82513</v>
      </c>
    </row>
    <row r="44099" spans="1:18" x14ac:dyDescent="0.2">
      <c r="A44099" s="2">
        <v>44097</v>
      </c>
      <c r="B44099">
        <v>4436633</v>
      </c>
      <c r="C44099" t="s">
        <v>73852</v>
      </c>
      <c r="D44099">
        <v>0.625</v>
      </c>
      <c r="E44099" t="s">
        <v>73853</v>
      </c>
      <c r="F44099">
        <v>11363</v>
      </c>
      <c r="G44099" t="s">
        <v>28886</v>
      </c>
      <c r="H44099" t="s">
        <v>73853</v>
      </c>
      <c r="I44099" t="s">
        <v>73854</v>
      </c>
      <c r="J44099" t="s">
        <v>73855</v>
      </c>
      <c r="K44099">
        <v>2.795880017344075</v>
      </c>
      <c r="L44099">
        <v>0.36936512272137229</v>
      </c>
      <c r="M44099" t="s">
        <v>73854</v>
      </c>
      <c r="N44099" t="s">
        <v>73854</v>
      </c>
      <c r="O44099" t="s">
        <v>96119</v>
      </c>
      <c r="P44099" t="s">
        <v>96120</v>
      </c>
      <c r="Q44099" t="s">
        <v>96121</v>
      </c>
      <c r="R44099" t="s">
        <v>74871</v>
      </c>
    </row>
    <row r="44100" spans="1:18" x14ac:dyDescent="0.2">
      <c r="A44100" s="2">
        <v>44098</v>
      </c>
      <c r="B44100">
        <v>4436633</v>
      </c>
      <c r="C44100" t="s">
        <v>73852</v>
      </c>
      <c r="D44100">
        <v>0.625</v>
      </c>
      <c r="E44100" t="s">
        <v>73853</v>
      </c>
      <c r="F44100">
        <v>11363</v>
      </c>
      <c r="G44100" t="s">
        <v>28886</v>
      </c>
      <c r="H44100" t="s">
        <v>73853</v>
      </c>
      <c r="I44100" t="s">
        <v>73854</v>
      </c>
      <c r="J44100" t="s">
        <v>73855</v>
      </c>
      <c r="K44100">
        <v>2.795880017344075</v>
      </c>
      <c r="L44100">
        <v>0.36936512272137229</v>
      </c>
      <c r="M44100" t="s">
        <v>73854</v>
      </c>
      <c r="N44100" t="s">
        <v>73854</v>
      </c>
      <c r="O44100" t="s">
        <v>96119</v>
      </c>
      <c r="P44100" t="s">
        <v>96120</v>
      </c>
      <c r="Q44100" t="s">
        <v>96121</v>
      </c>
      <c r="R44100" t="s">
        <v>75644</v>
      </c>
    </row>
    <row r="44101" spans="1:18" x14ac:dyDescent="0.2">
      <c r="A44101" s="2">
        <v>44099</v>
      </c>
      <c r="B44101">
        <v>4436633</v>
      </c>
      <c r="C44101" t="s">
        <v>73852</v>
      </c>
      <c r="D44101">
        <v>0.625</v>
      </c>
      <c r="E44101" t="s">
        <v>73853</v>
      </c>
      <c r="F44101">
        <v>11363</v>
      </c>
      <c r="G44101" t="s">
        <v>28886</v>
      </c>
      <c r="H44101" t="s">
        <v>73853</v>
      </c>
      <c r="I44101" t="s">
        <v>73854</v>
      </c>
      <c r="J44101" t="s">
        <v>73855</v>
      </c>
      <c r="K44101">
        <v>2.795880017344075</v>
      </c>
      <c r="L44101">
        <v>0.36936512272137229</v>
      </c>
      <c r="M44101" t="s">
        <v>73854</v>
      </c>
      <c r="N44101" t="s">
        <v>73854</v>
      </c>
      <c r="O44101" t="s">
        <v>96119</v>
      </c>
      <c r="P44101" t="s">
        <v>96120</v>
      </c>
      <c r="Q44101" t="s">
        <v>96121</v>
      </c>
      <c r="R44101" t="s">
        <v>74765</v>
      </c>
    </row>
    <row r="44102" spans="1:18" x14ac:dyDescent="0.2">
      <c r="A44102" s="2">
        <v>44100</v>
      </c>
      <c r="B44102">
        <v>4436633</v>
      </c>
      <c r="C44102" t="s">
        <v>73852</v>
      </c>
      <c r="D44102">
        <v>0.625</v>
      </c>
      <c r="E44102" t="s">
        <v>73853</v>
      </c>
      <c r="F44102">
        <v>11363</v>
      </c>
      <c r="G44102" t="s">
        <v>28886</v>
      </c>
      <c r="H44102" t="s">
        <v>73853</v>
      </c>
      <c r="I44102" t="s">
        <v>73854</v>
      </c>
      <c r="J44102" t="s">
        <v>73855</v>
      </c>
      <c r="K44102">
        <v>2.795880017344075</v>
      </c>
      <c r="L44102">
        <v>0.36936512272137229</v>
      </c>
      <c r="M44102" t="s">
        <v>73854</v>
      </c>
      <c r="N44102" t="s">
        <v>73854</v>
      </c>
      <c r="O44102" t="s">
        <v>96119</v>
      </c>
      <c r="P44102" t="s">
        <v>96120</v>
      </c>
      <c r="Q44102" t="s">
        <v>96121</v>
      </c>
      <c r="R44102" t="s">
        <v>82042</v>
      </c>
    </row>
    <row r="44103" spans="1:18" x14ac:dyDescent="0.2">
      <c r="A44103" s="2">
        <v>44101</v>
      </c>
      <c r="B44103">
        <v>4434607</v>
      </c>
      <c r="C44103" t="s">
        <v>73856</v>
      </c>
      <c r="D44103">
        <v>0.621</v>
      </c>
      <c r="E44103" t="s">
        <v>73857</v>
      </c>
      <c r="F44103">
        <v>11390</v>
      </c>
      <c r="G44103" t="s">
        <v>28886</v>
      </c>
      <c r="H44103" t="s">
        <v>73857</v>
      </c>
      <c r="I44103" t="s">
        <v>73858</v>
      </c>
      <c r="J44103" t="s">
        <v>73859</v>
      </c>
      <c r="K44103">
        <v>2.79309160017658</v>
      </c>
      <c r="L44103">
        <v>0.36899674351951772</v>
      </c>
      <c r="M44103" t="s">
        <v>73858</v>
      </c>
      <c r="N44103" t="s">
        <v>73858</v>
      </c>
      <c r="O44103" t="s">
        <v>96122</v>
      </c>
      <c r="P44103" t="s">
        <v>96123</v>
      </c>
      <c r="Q44103" t="s">
        <v>96124</v>
      </c>
      <c r="R44103" t="s">
        <v>80628</v>
      </c>
    </row>
    <row r="44104" spans="1:18" x14ac:dyDescent="0.2">
      <c r="A44104" s="2">
        <v>44102</v>
      </c>
      <c r="B44104">
        <v>4434607</v>
      </c>
      <c r="C44104" t="s">
        <v>73856</v>
      </c>
      <c r="D44104">
        <v>0.621</v>
      </c>
      <c r="E44104" t="s">
        <v>73857</v>
      </c>
      <c r="F44104">
        <v>11390</v>
      </c>
      <c r="G44104" t="s">
        <v>28886</v>
      </c>
      <c r="H44104" t="s">
        <v>73857</v>
      </c>
      <c r="I44104" t="s">
        <v>73858</v>
      </c>
      <c r="J44104" t="s">
        <v>73859</v>
      </c>
      <c r="K44104">
        <v>2.79309160017658</v>
      </c>
      <c r="L44104">
        <v>0.36899674351951772</v>
      </c>
      <c r="M44104" t="s">
        <v>73858</v>
      </c>
      <c r="N44104" t="s">
        <v>73858</v>
      </c>
      <c r="O44104" t="s">
        <v>96122</v>
      </c>
      <c r="P44104" t="s">
        <v>96123</v>
      </c>
      <c r="Q44104" t="s">
        <v>96124</v>
      </c>
      <c r="R44104" t="s">
        <v>75057</v>
      </c>
    </row>
    <row r="44105" spans="1:18" x14ac:dyDescent="0.2">
      <c r="A44105" s="2">
        <v>44103</v>
      </c>
      <c r="B44105">
        <v>4434607</v>
      </c>
      <c r="C44105" t="s">
        <v>73856</v>
      </c>
      <c r="D44105">
        <v>0.621</v>
      </c>
      <c r="E44105" t="s">
        <v>73857</v>
      </c>
      <c r="F44105">
        <v>11390</v>
      </c>
      <c r="G44105" t="s">
        <v>28886</v>
      </c>
      <c r="H44105" t="s">
        <v>73857</v>
      </c>
      <c r="I44105" t="s">
        <v>73858</v>
      </c>
      <c r="J44105" t="s">
        <v>73859</v>
      </c>
      <c r="K44105">
        <v>2.79309160017658</v>
      </c>
      <c r="L44105">
        <v>0.36899674351951772</v>
      </c>
      <c r="M44105" t="s">
        <v>73858</v>
      </c>
      <c r="N44105" t="s">
        <v>73858</v>
      </c>
      <c r="O44105" t="s">
        <v>96122</v>
      </c>
      <c r="P44105" t="s">
        <v>96123</v>
      </c>
      <c r="Q44105" t="s">
        <v>96124</v>
      </c>
      <c r="R44105" t="s">
        <v>81112</v>
      </c>
    </row>
    <row r="44106" spans="1:18" x14ac:dyDescent="0.2">
      <c r="A44106" s="2">
        <v>44104</v>
      </c>
      <c r="B44106">
        <v>4434607</v>
      </c>
      <c r="C44106" t="s">
        <v>73856</v>
      </c>
      <c r="D44106">
        <v>0.621</v>
      </c>
      <c r="E44106" t="s">
        <v>73857</v>
      </c>
      <c r="F44106">
        <v>11390</v>
      </c>
      <c r="G44106" t="s">
        <v>28886</v>
      </c>
      <c r="H44106" t="s">
        <v>73857</v>
      </c>
      <c r="I44106" t="s">
        <v>73858</v>
      </c>
      <c r="J44106" t="s">
        <v>73859</v>
      </c>
      <c r="K44106">
        <v>2.79309160017658</v>
      </c>
      <c r="L44106">
        <v>0.36899674351951772</v>
      </c>
      <c r="M44106" t="s">
        <v>73858</v>
      </c>
      <c r="N44106" t="s">
        <v>73858</v>
      </c>
      <c r="O44106" t="s">
        <v>96122</v>
      </c>
      <c r="P44106" t="s">
        <v>96123</v>
      </c>
      <c r="Q44106" t="s">
        <v>96124</v>
      </c>
      <c r="R44106" t="s">
        <v>75825</v>
      </c>
    </row>
    <row r="44107" spans="1:18" x14ac:dyDescent="0.2">
      <c r="A44107" s="2">
        <v>44105</v>
      </c>
      <c r="B44107">
        <v>4434607</v>
      </c>
      <c r="C44107" t="s">
        <v>73856</v>
      </c>
      <c r="D44107">
        <v>0.621</v>
      </c>
      <c r="E44107" t="s">
        <v>73857</v>
      </c>
      <c r="F44107">
        <v>11390</v>
      </c>
      <c r="G44107" t="s">
        <v>28886</v>
      </c>
      <c r="H44107" t="s">
        <v>73857</v>
      </c>
      <c r="I44107" t="s">
        <v>73858</v>
      </c>
      <c r="J44107" t="s">
        <v>73859</v>
      </c>
      <c r="K44107">
        <v>2.79309160017658</v>
      </c>
      <c r="L44107">
        <v>0.36899674351951772</v>
      </c>
      <c r="M44107" t="s">
        <v>73858</v>
      </c>
      <c r="N44107" t="s">
        <v>73858</v>
      </c>
      <c r="O44107" t="s">
        <v>96122</v>
      </c>
      <c r="P44107" t="s">
        <v>96123</v>
      </c>
      <c r="Q44107" t="s">
        <v>96124</v>
      </c>
      <c r="R44107" t="s">
        <v>94948</v>
      </c>
    </row>
    <row r="44108" spans="1:18" x14ac:dyDescent="0.2">
      <c r="A44108" s="2">
        <v>44106</v>
      </c>
      <c r="B44108">
        <v>4434607</v>
      </c>
      <c r="C44108" t="s">
        <v>73856</v>
      </c>
      <c r="D44108">
        <v>0.621</v>
      </c>
      <c r="E44108" t="s">
        <v>73857</v>
      </c>
      <c r="F44108">
        <v>11390</v>
      </c>
      <c r="G44108" t="s">
        <v>28886</v>
      </c>
      <c r="H44108" t="s">
        <v>73857</v>
      </c>
      <c r="I44108" t="s">
        <v>73858</v>
      </c>
      <c r="J44108" t="s">
        <v>73859</v>
      </c>
      <c r="K44108">
        <v>2.79309160017658</v>
      </c>
      <c r="L44108">
        <v>0.36899674351951772</v>
      </c>
      <c r="M44108" t="s">
        <v>73858</v>
      </c>
      <c r="N44108" t="s">
        <v>73858</v>
      </c>
      <c r="O44108" t="s">
        <v>96122</v>
      </c>
      <c r="P44108" t="s">
        <v>96123</v>
      </c>
      <c r="Q44108" t="s">
        <v>96124</v>
      </c>
      <c r="R44108" t="s">
        <v>75156</v>
      </c>
    </row>
    <row r="44109" spans="1:18" x14ac:dyDescent="0.2">
      <c r="A44109" s="2">
        <v>44107</v>
      </c>
      <c r="B44109">
        <v>4434607</v>
      </c>
      <c r="C44109" t="s">
        <v>73856</v>
      </c>
      <c r="D44109">
        <v>0.621</v>
      </c>
      <c r="E44109" t="s">
        <v>73857</v>
      </c>
      <c r="F44109">
        <v>11390</v>
      </c>
      <c r="G44109" t="s">
        <v>28886</v>
      </c>
      <c r="H44109" t="s">
        <v>73857</v>
      </c>
      <c r="I44109" t="s">
        <v>73858</v>
      </c>
      <c r="J44109" t="s">
        <v>73859</v>
      </c>
      <c r="K44109">
        <v>2.79309160017658</v>
      </c>
      <c r="L44109">
        <v>0.36899674351951772</v>
      </c>
      <c r="M44109" t="s">
        <v>73858</v>
      </c>
      <c r="N44109" t="s">
        <v>73858</v>
      </c>
      <c r="O44109" t="s">
        <v>96122</v>
      </c>
      <c r="P44109" t="s">
        <v>96123</v>
      </c>
      <c r="Q44109" t="s">
        <v>96124</v>
      </c>
      <c r="R44109" t="s">
        <v>77470</v>
      </c>
    </row>
    <row r="44110" spans="1:18" x14ac:dyDescent="0.2">
      <c r="A44110" s="2">
        <v>44108</v>
      </c>
      <c r="B44110">
        <v>4434607</v>
      </c>
      <c r="C44110" t="s">
        <v>73856</v>
      </c>
      <c r="D44110">
        <v>0.621</v>
      </c>
      <c r="E44110" t="s">
        <v>73857</v>
      </c>
      <c r="F44110">
        <v>11390</v>
      </c>
      <c r="G44110" t="s">
        <v>28886</v>
      </c>
      <c r="H44110" t="s">
        <v>73857</v>
      </c>
      <c r="I44110" t="s">
        <v>73858</v>
      </c>
      <c r="J44110" t="s">
        <v>73859</v>
      </c>
      <c r="K44110">
        <v>2.79309160017658</v>
      </c>
      <c r="L44110">
        <v>0.36899674351951772</v>
      </c>
      <c r="M44110" t="s">
        <v>73858</v>
      </c>
      <c r="N44110" t="s">
        <v>73858</v>
      </c>
      <c r="O44110" t="s">
        <v>96122</v>
      </c>
      <c r="P44110" t="s">
        <v>96123</v>
      </c>
      <c r="Q44110" t="s">
        <v>96124</v>
      </c>
      <c r="R44110" t="s">
        <v>77426</v>
      </c>
    </row>
    <row r="44111" spans="1:18" x14ac:dyDescent="0.2">
      <c r="A44111" s="2">
        <v>44109</v>
      </c>
      <c r="B44111">
        <v>4445426</v>
      </c>
      <c r="C44111" t="s">
        <v>73860</v>
      </c>
      <c r="D44111">
        <v>0.61699999999999999</v>
      </c>
      <c r="E44111" t="s">
        <v>73861</v>
      </c>
      <c r="F44111">
        <v>11412</v>
      </c>
      <c r="G44111" t="s">
        <v>28</v>
      </c>
      <c r="H44111" t="s">
        <v>73861</v>
      </c>
      <c r="I44111" t="s">
        <v>73862</v>
      </c>
      <c r="J44111" t="s">
        <v>73863</v>
      </c>
      <c r="K44111">
        <v>2.790285164033242</v>
      </c>
      <c r="L44111">
        <v>0.36862598382165401</v>
      </c>
      <c r="M44111" t="s">
        <v>73862</v>
      </c>
      <c r="N44111" t="s">
        <v>73862</v>
      </c>
      <c r="O44111" t="s">
        <v>96125</v>
      </c>
      <c r="P44111" t="s">
        <v>96126</v>
      </c>
      <c r="Q44111" t="s">
        <v>77934</v>
      </c>
      <c r="R44111" t="s">
        <v>77934</v>
      </c>
    </row>
    <row r="44112" spans="1:18" x14ac:dyDescent="0.2">
      <c r="A44112" s="2">
        <v>44110</v>
      </c>
      <c r="B44112">
        <v>4441412</v>
      </c>
      <c r="C44112" t="s">
        <v>73864</v>
      </c>
      <c r="D44112">
        <v>0.61499999999999999</v>
      </c>
      <c r="E44112" t="s">
        <v>73865</v>
      </c>
      <c r="F44112">
        <v>11417</v>
      </c>
      <c r="G44112" t="s">
        <v>28</v>
      </c>
      <c r="H44112" t="s">
        <v>73865</v>
      </c>
      <c r="I44112" t="s">
        <v>73866</v>
      </c>
      <c r="J44112" t="s">
        <v>73867</v>
      </c>
      <c r="K44112">
        <v>2.7888751157754168</v>
      </c>
      <c r="L44112">
        <v>0.36843970163337558</v>
      </c>
      <c r="M44112" t="s">
        <v>73866</v>
      </c>
      <c r="N44112" t="s">
        <v>73866</v>
      </c>
      <c r="O44112" t="s">
        <v>96127</v>
      </c>
      <c r="P44112" t="s">
        <v>73867</v>
      </c>
      <c r="Q44112" t="s">
        <v>89836</v>
      </c>
      <c r="R44112" t="s">
        <v>89836</v>
      </c>
    </row>
    <row r="44113" spans="1:18" x14ac:dyDescent="0.2">
      <c r="A44113" s="2">
        <v>44111</v>
      </c>
      <c r="B44113">
        <v>4450687</v>
      </c>
      <c r="C44113" t="s">
        <v>73868</v>
      </c>
      <c r="D44113">
        <v>0.60599999999999998</v>
      </c>
      <c r="E44113" t="s">
        <v>73869</v>
      </c>
      <c r="F44113">
        <v>11462</v>
      </c>
      <c r="G44113" t="s">
        <v>28</v>
      </c>
      <c r="H44113" t="s">
        <v>73869</v>
      </c>
      <c r="I44113" t="s">
        <v>73870</v>
      </c>
      <c r="J44113" t="s">
        <v>73871</v>
      </c>
      <c r="K44113">
        <v>2.782472624166286</v>
      </c>
      <c r="L44113">
        <v>0.36759386522971782</v>
      </c>
      <c r="M44113" t="s">
        <v>73870</v>
      </c>
      <c r="N44113" t="s">
        <v>73870</v>
      </c>
      <c r="O44113" t="s">
        <v>96128</v>
      </c>
      <c r="P44113" t="s">
        <v>96129</v>
      </c>
      <c r="Q44113" t="s">
        <v>96130</v>
      </c>
      <c r="R44113" t="s">
        <v>78489</v>
      </c>
    </row>
    <row r="44114" spans="1:18" x14ac:dyDescent="0.2">
      <c r="A44114" s="2">
        <v>44112</v>
      </c>
      <c r="B44114">
        <v>4450687</v>
      </c>
      <c r="C44114" t="s">
        <v>73868</v>
      </c>
      <c r="D44114">
        <v>0.60599999999999998</v>
      </c>
      <c r="E44114" t="s">
        <v>73869</v>
      </c>
      <c r="F44114">
        <v>11462</v>
      </c>
      <c r="G44114" t="s">
        <v>28</v>
      </c>
      <c r="H44114" t="s">
        <v>73869</v>
      </c>
      <c r="I44114" t="s">
        <v>73870</v>
      </c>
      <c r="J44114" t="s">
        <v>73871</v>
      </c>
      <c r="K44114">
        <v>2.782472624166286</v>
      </c>
      <c r="L44114">
        <v>0.36759386522971782</v>
      </c>
      <c r="M44114" t="s">
        <v>73870</v>
      </c>
      <c r="N44114" t="s">
        <v>73870</v>
      </c>
      <c r="O44114" t="s">
        <v>96128</v>
      </c>
      <c r="P44114" t="s">
        <v>96129</v>
      </c>
      <c r="Q44114" t="s">
        <v>96130</v>
      </c>
      <c r="R44114" t="s">
        <v>92294</v>
      </c>
    </row>
    <row r="44115" spans="1:18" x14ac:dyDescent="0.2">
      <c r="A44115" s="2">
        <v>44113</v>
      </c>
      <c r="B44115">
        <v>4433735</v>
      </c>
      <c r="C44115" t="s">
        <v>73872</v>
      </c>
      <c r="D44115">
        <v>0.60499999999999998</v>
      </c>
      <c r="E44115" t="s">
        <v>73873</v>
      </c>
      <c r="F44115">
        <v>11472</v>
      </c>
      <c r="G44115" t="s">
        <v>28886</v>
      </c>
      <c r="H44115" t="s">
        <v>73873</v>
      </c>
      <c r="I44115" t="s">
        <v>73874</v>
      </c>
      <c r="J44115" t="s">
        <v>73875</v>
      </c>
      <c r="K44115">
        <v>2.781755374652469</v>
      </c>
      <c r="L44115">
        <v>0.36749910903379762</v>
      </c>
      <c r="M44115" t="s">
        <v>73874</v>
      </c>
      <c r="N44115" t="s">
        <v>73874</v>
      </c>
      <c r="O44115" t="s">
        <v>96131</v>
      </c>
      <c r="P44115" t="s">
        <v>73875</v>
      </c>
      <c r="Q44115" t="s">
        <v>84115</v>
      </c>
      <c r="R44115" t="s">
        <v>78910</v>
      </c>
    </row>
    <row r="44116" spans="1:18" x14ac:dyDescent="0.2">
      <c r="A44116" s="2">
        <v>44114</v>
      </c>
      <c r="B44116">
        <v>4433735</v>
      </c>
      <c r="C44116" t="s">
        <v>73872</v>
      </c>
      <c r="D44116">
        <v>0.60499999999999998</v>
      </c>
      <c r="E44116" t="s">
        <v>73873</v>
      </c>
      <c r="F44116">
        <v>11472</v>
      </c>
      <c r="G44116" t="s">
        <v>28886</v>
      </c>
      <c r="H44116" t="s">
        <v>73873</v>
      </c>
      <c r="I44116" t="s">
        <v>73874</v>
      </c>
      <c r="J44116" t="s">
        <v>73875</v>
      </c>
      <c r="K44116">
        <v>2.781755374652469</v>
      </c>
      <c r="L44116">
        <v>0.36749910903379762</v>
      </c>
      <c r="M44116" t="s">
        <v>73874</v>
      </c>
      <c r="N44116" t="s">
        <v>73874</v>
      </c>
      <c r="O44116" t="s">
        <v>96131</v>
      </c>
      <c r="P44116" t="s">
        <v>73875</v>
      </c>
      <c r="Q44116" t="s">
        <v>84115</v>
      </c>
      <c r="R44116" t="s">
        <v>75262</v>
      </c>
    </row>
    <row r="44117" spans="1:18" x14ac:dyDescent="0.2">
      <c r="A44117" s="2">
        <v>44115</v>
      </c>
      <c r="B44117">
        <v>4435719</v>
      </c>
      <c r="C44117" t="s">
        <v>73876</v>
      </c>
      <c r="D44117">
        <v>0.60499999999999998</v>
      </c>
      <c r="E44117" t="s">
        <v>73877</v>
      </c>
      <c r="F44117">
        <v>11473</v>
      </c>
      <c r="G44117" t="s">
        <v>52238</v>
      </c>
      <c r="H44117" t="s">
        <v>73877</v>
      </c>
      <c r="I44117" t="s">
        <v>73878</v>
      </c>
      <c r="J44117" t="s">
        <v>73879</v>
      </c>
      <c r="K44117">
        <v>2.781755374652469</v>
      </c>
      <c r="L44117">
        <v>0.36749910903379762</v>
      </c>
      <c r="M44117" t="s">
        <v>73878</v>
      </c>
      <c r="N44117" t="s">
        <v>73878</v>
      </c>
      <c r="O44117" t="s">
        <v>96132</v>
      </c>
      <c r="P44117" t="s">
        <v>96133</v>
      </c>
      <c r="Q44117" t="s">
        <v>96134</v>
      </c>
      <c r="R44117" t="s">
        <v>74780</v>
      </c>
    </row>
    <row r="44118" spans="1:18" x14ac:dyDescent="0.2">
      <c r="A44118" s="2">
        <v>44116</v>
      </c>
      <c r="B44118">
        <v>4435719</v>
      </c>
      <c r="C44118" t="s">
        <v>73876</v>
      </c>
      <c r="D44118">
        <v>0.60499999999999998</v>
      </c>
      <c r="E44118" t="s">
        <v>73877</v>
      </c>
      <c r="F44118">
        <v>11473</v>
      </c>
      <c r="G44118" t="s">
        <v>52238</v>
      </c>
      <c r="H44118" t="s">
        <v>73877</v>
      </c>
      <c r="I44118" t="s">
        <v>73878</v>
      </c>
      <c r="J44118" t="s">
        <v>73879</v>
      </c>
      <c r="K44118">
        <v>2.781755374652469</v>
      </c>
      <c r="L44118">
        <v>0.36749910903379762</v>
      </c>
      <c r="M44118" t="s">
        <v>73878</v>
      </c>
      <c r="N44118" t="s">
        <v>73878</v>
      </c>
      <c r="O44118" t="s">
        <v>96132</v>
      </c>
      <c r="P44118" t="s">
        <v>96133</v>
      </c>
      <c r="Q44118" t="s">
        <v>96134</v>
      </c>
      <c r="R44118" t="s">
        <v>96135</v>
      </c>
    </row>
    <row r="44119" spans="1:18" x14ac:dyDescent="0.2">
      <c r="A44119" s="2">
        <v>44117</v>
      </c>
      <c r="B44119">
        <v>4435719</v>
      </c>
      <c r="C44119" t="s">
        <v>73876</v>
      </c>
      <c r="D44119">
        <v>0.60499999999999998</v>
      </c>
      <c r="E44119" t="s">
        <v>73877</v>
      </c>
      <c r="F44119">
        <v>11473</v>
      </c>
      <c r="G44119" t="s">
        <v>52238</v>
      </c>
      <c r="H44119" t="s">
        <v>73877</v>
      </c>
      <c r="I44119" t="s">
        <v>73878</v>
      </c>
      <c r="J44119" t="s">
        <v>73879</v>
      </c>
      <c r="K44119">
        <v>2.781755374652469</v>
      </c>
      <c r="L44119">
        <v>0.36749910903379762</v>
      </c>
      <c r="M44119" t="s">
        <v>73878</v>
      </c>
      <c r="N44119" t="s">
        <v>73878</v>
      </c>
      <c r="O44119" t="s">
        <v>96132</v>
      </c>
      <c r="P44119" t="s">
        <v>96133</v>
      </c>
      <c r="Q44119" t="s">
        <v>96134</v>
      </c>
      <c r="R44119" t="s">
        <v>74934</v>
      </c>
    </row>
    <row r="44120" spans="1:18" x14ac:dyDescent="0.2">
      <c r="A44120" s="2">
        <v>44118</v>
      </c>
      <c r="B44120">
        <v>4433739</v>
      </c>
      <c r="C44120" t="s">
        <v>73880</v>
      </c>
      <c r="D44120">
        <v>0.59399999999999997</v>
      </c>
      <c r="E44120" t="s">
        <v>73881</v>
      </c>
      <c r="F44120">
        <v>11529</v>
      </c>
      <c r="G44120" t="s">
        <v>52238</v>
      </c>
      <c r="H44120" t="s">
        <v>73881</v>
      </c>
      <c r="I44120" t="s">
        <v>73882</v>
      </c>
      <c r="J44120" t="s">
        <v>73883</v>
      </c>
      <c r="K44120">
        <v>2.773786444981194</v>
      </c>
      <c r="L44120">
        <v>0.36644632970574009</v>
      </c>
      <c r="M44120" t="s">
        <v>73882</v>
      </c>
      <c r="N44120" t="s">
        <v>73882</v>
      </c>
      <c r="O44120" t="s">
        <v>96136</v>
      </c>
      <c r="P44120" t="s">
        <v>73883</v>
      </c>
      <c r="Q44120" t="s">
        <v>96137</v>
      </c>
      <c r="R44120" t="s">
        <v>85257</v>
      </c>
    </row>
    <row r="44121" spans="1:18" x14ac:dyDescent="0.2">
      <c r="A44121" s="2">
        <v>44119</v>
      </c>
      <c r="B44121">
        <v>4433739</v>
      </c>
      <c r="C44121" t="s">
        <v>73880</v>
      </c>
      <c r="D44121">
        <v>0.59399999999999997</v>
      </c>
      <c r="E44121" t="s">
        <v>73881</v>
      </c>
      <c r="F44121">
        <v>11529</v>
      </c>
      <c r="G44121" t="s">
        <v>52238</v>
      </c>
      <c r="H44121" t="s">
        <v>73881</v>
      </c>
      <c r="I44121" t="s">
        <v>73882</v>
      </c>
      <c r="J44121" t="s">
        <v>73883</v>
      </c>
      <c r="K44121">
        <v>2.773786444981194</v>
      </c>
      <c r="L44121">
        <v>0.36644632970574009</v>
      </c>
      <c r="M44121" t="s">
        <v>73882</v>
      </c>
      <c r="N44121" t="s">
        <v>73882</v>
      </c>
      <c r="O44121" t="s">
        <v>96136</v>
      </c>
      <c r="P44121" t="s">
        <v>73883</v>
      </c>
      <c r="Q44121" t="s">
        <v>96137</v>
      </c>
      <c r="R44121" t="s">
        <v>74945</v>
      </c>
    </row>
    <row r="44122" spans="1:18" x14ac:dyDescent="0.2">
      <c r="A44122" s="2">
        <v>44120</v>
      </c>
      <c r="B44122">
        <v>4433739</v>
      </c>
      <c r="C44122" t="s">
        <v>73880</v>
      </c>
      <c r="D44122">
        <v>0.59399999999999997</v>
      </c>
      <c r="E44122" t="s">
        <v>73881</v>
      </c>
      <c r="F44122">
        <v>11529</v>
      </c>
      <c r="G44122" t="s">
        <v>52238</v>
      </c>
      <c r="H44122" t="s">
        <v>73881</v>
      </c>
      <c r="I44122" t="s">
        <v>73882</v>
      </c>
      <c r="J44122" t="s">
        <v>73883</v>
      </c>
      <c r="K44122">
        <v>2.773786444981194</v>
      </c>
      <c r="L44122">
        <v>0.36644632970574009</v>
      </c>
      <c r="M44122" t="s">
        <v>73882</v>
      </c>
      <c r="N44122" t="s">
        <v>73882</v>
      </c>
      <c r="O44122" t="s">
        <v>96136</v>
      </c>
      <c r="P44122" t="s">
        <v>73883</v>
      </c>
      <c r="Q44122" t="s">
        <v>96137</v>
      </c>
      <c r="R44122" t="s">
        <v>75508</v>
      </c>
    </row>
    <row r="44123" spans="1:18" x14ac:dyDescent="0.2">
      <c r="A44123" s="2">
        <v>44121</v>
      </c>
      <c r="B44123">
        <v>4433739</v>
      </c>
      <c r="C44123" t="s">
        <v>73880</v>
      </c>
      <c r="D44123">
        <v>0.59399999999999997</v>
      </c>
      <c r="E44123" t="s">
        <v>73881</v>
      </c>
      <c r="F44123">
        <v>11529</v>
      </c>
      <c r="G44123" t="s">
        <v>52238</v>
      </c>
      <c r="H44123" t="s">
        <v>73881</v>
      </c>
      <c r="I44123" t="s">
        <v>73882</v>
      </c>
      <c r="J44123" t="s">
        <v>73883</v>
      </c>
      <c r="K44123">
        <v>2.773786444981194</v>
      </c>
      <c r="L44123">
        <v>0.36644632970574009</v>
      </c>
      <c r="M44123" t="s">
        <v>73882</v>
      </c>
      <c r="N44123" t="s">
        <v>73882</v>
      </c>
      <c r="O44123" t="s">
        <v>96136</v>
      </c>
      <c r="P44123" t="s">
        <v>73883</v>
      </c>
      <c r="Q44123" t="s">
        <v>96137</v>
      </c>
      <c r="R44123" t="s">
        <v>76255</v>
      </c>
    </row>
    <row r="44124" spans="1:18" x14ac:dyDescent="0.2">
      <c r="A44124" s="2">
        <v>44122</v>
      </c>
      <c r="B44124">
        <v>4433739</v>
      </c>
      <c r="C44124" t="s">
        <v>73880</v>
      </c>
      <c r="D44124">
        <v>0.59399999999999997</v>
      </c>
      <c r="E44124" t="s">
        <v>73881</v>
      </c>
      <c r="F44124">
        <v>11529</v>
      </c>
      <c r="G44124" t="s">
        <v>52238</v>
      </c>
      <c r="H44124" t="s">
        <v>73881</v>
      </c>
      <c r="I44124" t="s">
        <v>73882</v>
      </c>
      <c r="J44124" t="s">
        <v>73883</v>
      </c>
      <c r="K44124">
        <v>2.773786444981194</v>
      </c>
      <c r="L44124">
        <v>0.36644632970574009</v>
      </c>
      <c r="M44124" t="s">
        <v>73882</v>
      </c>
      <c r="N44124" t="s">
        <v>73882</v>
      </c>
      <c r="O44124" t="s">
        <v>96136</v>
      </c>
      <c r="P44124" t="s">
        <v>73883</v>
      </c>
      <c r="Q44124" t="s">
        <v>96137</v>
      </c>
      <c r="R44124" t="s">
        <v>74726</v>
      </c>
    </row>
    <row r="44125" spans="1:18" x14ac:dyDescent="0.2">
      <c r="A44125" s="2">
        <v>44123</v>
      </c>
      <c r="B44125">
        <v>4433739</v>
      </c>
      <c r="C44125" t="s">
        <v>73880</v>
      </c>
      <c r="D44125">
        <v>0.59399999999999997</v>
      </c>
      <c r="E44125" t="s">
        <v>73881</v>
      </c>
      <c r="F44125">
        <v>11529</v>
      </c>
      <c r="G44125" t="s">
        <v>52238</v>
      </c>
      <c r="H44125" t="s">
        <v>73881</v>
      </c>
      <c r="I44125" t="s">
        <v>73882</v>
      </c>
      <c r="J44125" t="s">
        <v>73883</v>
      </c>
      <c r="K44125">
        <v>2.773786444981194</v>
      </c>
      <c r="L44125">
        <v>0.36644632970574009</v>
      </c>
      <c r="M44125" t="s">
        <v>73882</v>
      </c>
      <c r="N44125" t="s">
        <v>73882</v>
      </c>
      <c r="O44125" t="s">
        <v>96136</v>
      </c>
      <c r="P44125" t="s">
        <v>73883</v>
      </c>
      <c r="Q44125" t="s">
        <v>96137</v>
      </c>
      <c r="R44125" t="s">
        <v>78486</v>
      </c>
    </row>
    <row r="44126" spans="1:18" x14ac:dyDescent="0.2">
      <c r="A44126" s="2">
        <v>44124</v>
      </c>
      <c r="B44126">
        <v>4433739</v>
      </c>
      <c r="C44126" t="s">
        <v>73880</v>
      </c>
      <c r="D44126">
        <v>0.59399999999999997</v>
      </c>
      <c r="E44126" t="s">
        <v>73881</v>
      </c>
      <c r="F44126">
        <v>11529</v>
      </c>
      <c r="G44126" t="s">
        <v>52238</v>
      </c>
      <c r="H44126" t="s">
        <v>73881</v>
      </c>
      <c r="I44126" t="s">
        <v>73882</v>
      </c>
      <c r="J44126" t="s">
        <v>73883</v>
      </c>
      <c r="K44126">
        <v>2.773786444981194</v>
      </c>
      <c r="L44126">
        <v>0.36644632970574009</v>
      </c>
      <c r="M44126" t="s">
        <v>73882</v>
      </c>
      <c r="N44126" t="s">
        <v>73882</v>
      </c>
      <c r="O44126" t="s">
        <v>96136</v>
      </c>
      <c r="P44126" t="s">
        <v>73883</v>
      </c>
      <c r="Q44126" t="s">
        <v>96137</v>
      </c>
      <c r="R44126" t="s">
        <v>87941</v>
      </c>
    </row>
    <row r="44127" spans="1:18" x14ac:dyDescent="0.2">
      <c r="A44127" s="2">
        <v>44125</v>
      </c>
      <c r="B44127">
        <v>4444809</v>
      </c>
      <c r="C44127" t="s">
        <v>73888</v>
      </c>
      <c r="D44127">
        <v>0.59</v>
      </c>
      <c r="E44127" t="s">
        <v>73889</v>
      </c>
      <c r="F44127">
        <v>11554</v>
      </c>
      <c r="G44127" t="s">
        <v>28</v>
      </c>
      <c r="H44127" t="s">
        <v>73889</v>
      </c>
      <c r="I44127" t="s">
        <v>73890</v>
      </c>
      <c r="J44127" t="s">
        <v>73891</v>
      </c>
      <c r="K44127">
        <v>2.7708520116421438</v>
      </c>
      <c r="L44127">
        <v>0.36605866023363409</v>
      </c>
      <c r="M44127" t="s">
        <v>73890</v>
      </c>
      <c r="N44127" t="s">
        <v>73890</v>
      </c>
      <c r="O44127" t="s">
        <v>96138</v>
      </c>
      <c r="P44127" t="s">
        <v>96139</v>
      </c>
      <c r="Q44127" t="s">
        <v>96140</v>
      </c>
      <c r="R44127" t="s">
        <v>74746</v>
      </c>
    </row>
    <row r="44128" spans="1:18" x14ac:dyDescent="0.2">
      <c r="A44128" s="2">
        <v>44126</v>
      </c>
      <c r="B44128">
        <v>4444809</v>
      </c>
      <c r="C44128" t="s">
        <v>73888</v>
      </c>
      <c r="D44128">
        <v>0.59</v>
      </c>
      <c r="E44128" t="s">
        <v>73889</v>
      </c>
      <c r="F44128">
        <v>11554</v>
      </c>
      <c r="G44128" t="s">
        <v>28</v>
      </c>
      <c r="H44128" t="s">
        <v>73889</v>
      </c>
      <c r="I44128" t="s">
        <v>73890</v>
      </c>
      <c r="J44128" t="s">
        <v>73891</v>
      </c>
      <c r="K44128">
        <v>2.7708520116421438</v>
      </c>
      <c r="L44128">
        <v>0.36605866023363409</v>
      </c>
      <c r="M44128" t="s">
        <v>73890</v>
      </c>
      <c r="N44128" t="s">
        <v>73890</v>
      </c>
      <c r="O44128" t="s">
        <v>96138</v>
      </c>
      <c r="P44128" t="s">
        <v>96139</v>
      </c>
      <c r="Q44128" t="s">
        <v>96140</v>
      </c>
      <c r="R44128" t="s">
        <v>74871</v>
      </c>
    </row>
    <row r="44129" spans="1:18" x14ac:dyDescent="0.2">
      <c r="A44129" s="2">
        <v>44127</v>
      </c>
      <c r="B44129">
        <v>4444809</v>
      </c>
      <c r="C44129" t="s">
        <v>73888</v>
      </c>
      <c r="D44129">
        <v>0.59</v>
      </c>
      <c r="E44129" t="s">
        <v>73889</v>
      </c>
      <c r="F44129">
        <v>11554</v>
      </c>
      <c r="G44129" t="s">
        <v>28</v>
      </c>
      <c r="H44129" t="s">
        <v>73889</v>
      </c>
      <c r="I44129" t="s">
        <v>73890</v>
      </c>
      <c r="J44129" t="s">
        <v>73891</v>
      </c>
      <c r="K44129">
        <v>2.7708520116421438</v>
      </c>
      <c r="L44129">
        <v>0.36605866023363409</v>
      </c>
      <c r="M44129" t="s">
        <v>73890</v>
      </c>
      <c r="N44129" t="s">
        <v>73890</v>
      </c>
      <c r="O44129" t="s">
        <v>96138</v>
      </c>
      <c r="P44129" t="s">
        <v>96139</v>
      </c>
      <c r="Q44129" t="s">
        <v>96140</v>
      </c>
      <c r="R44129" t="s">
        <v>76961</v>
      </c>
    </row>
    <row r="44130" spans="1:18" x14ac:dyDescent="0.2">
      <c r="A44130" s="2">
        <v>44128</v>
      </c>
      <c r="B44130">
        <v>4434666</v>
      </c>
      <c r="C44130" t="s">
        <v>73896</v>
      </c>
      <c r="D44130">
        <v>0.58599999999999997</v>
      </c>
      <c r="E44130" t="s">
        <v>73897</v>
      </c>
      <c r="F44130">
        <v>11574</v>
      </c>
      <c r="G44130" t="s">
        <v>28886</v>
      </c>
      <c r="H44130" t="s">
        <v>73897</v>
      </c>
      <c r="I44130" t="s">
        <v>73898</v>
      </c>
      <c r="J44130" t="s">
        <v>73899</v>
      </c>
      <c r="K44130">
        <v>2.7678976160180908</v>
      </c>
      <c r="L44130">
        <v>0.36566835353396299</v>
      </c>
      <c r="M44130" t="s">
        <v>73898</v>
      </c>
      <c r="N44130" t="s">
        <v>73898</v>
      </c>
      <c r="O44130" t="s">
        <v>96141</v>
      </c>
      <c r="P44130" t="s">
        <v>73899</v>
      </c>
      <c r="Q44130" t="s">
        <v>96142</v>
      </c>
      <c r="R44130" t="s">
        <v>96142</v>
      </c>
    </row>
    <row r="44131" spans="1:18" x14ac:dyDescent="0.2">
      <c r="A44131" s="2">
        <v>44129</v>
      </c>
      <c r="B44131">
        <v>4445895</v>
      </c>
      <c r="C44131" t="s">
        <v>73900</v>
      </c>
      <c r="D44131">
        <v>0.58299999999999996</v>
      </c>
      <c r="E44131" t="s">
        <v>73901</v>
      </c>
      <c r="F44131">
        <v>11590</v>
      </c>
      <c r="G44131" t="s">
        <v>28886</v>
      </c>
      <c r="H44131" t="s">
        <v>73901</v>
      </c>
      <c r="I44131" t="s">
        <v>73902</v>
      </c>
      <c r="J44131" t="s">
        <v>73903</v>
      </c>
      <c r="K44131">
        <v>2.7656685547590141</v>
      </c>
      <c r="L44131">
        <v>0.36537387112398662</v>
      </c>
      <c r="M44131" t="s">
        <v>73902</v>
      </c>
      <c r="N44131" t="s">
        <v>73902</v>
      </c>
      <c r="O44131" t="s">
        <v>96143</v>
      </c>
      <c r="P44131" t="s">
        <v>96144</v>
      </c>
      <c r="Q44131" t="s">
        <v>82647</v>
      </c>
      <c r="R44131" t="s">
        <v>82647</v>
      </c>
    </row>
    <row r="44132" spans="1:18" x14ac:dyDescent="0.2">
      <c r="A44132" s="2">
        <v>44130</v>
      </c>
      <c r="B44132">
        <v>4446138</v>
      </c>
      <c r="C44132" t="s">
        <v>73904</v>
      </c>
      <c r="D44132">
        <v>0.57599999999999996</v>
      </c>
      <c r="E44132" t="s">
        <v>73905</v>
      </c>
      <c r="F44132">
        <v>11626</v>
      </c>
      <c r="G44132" t="s">
        <v>28</v>
      </c>
      <c r="H44132" t="s">
        <v>73905</v>
      </c>
      <c r="I44132" t="s">
        <v>73906</v>
      </c>
      <c r="J44132" t="s">
        <v>73907</v>
      </c>
      <c r="K44132">
        <v>2.7604224834232118</v>
      </c>
      <c r="L44132">
        <v>0.36468080998733798</v>
      </c>
      <c r="M44132" t="s">
        <v>73906</v>
      </c>
      <c r="N44132" t="s">
        <v>73906</v>
      </c>
      <c r="O44132" t="s">
        <v>96145</v>
      </c>
      <c r="P44132" t="s">
        <v>96146</v>
      </c>
      <c r="Q44132" t="s">
        <v>96147</v>
      </c>
      <c r="R44132" t="s">
        <v>84274</v>
      </c>
    </row>
    <row r="44133" spans="1:18" x14ac:dyDescent="0.2">
      <c r="A44133" s="2">
        <v>44131</v>
      </c>
      <c r="B44133">
        <v>4446138</v>
      </c>
      <c r="C44133" t="s">
        <v>73904</v>
      </c>
      <c r="D44133">
        <v>0.57599999999999996</v>
      </c>
      <c r="E44133" t="s">
        <v>73905</v>
      </c>
      <c r="F44133">
        <v>11626</v>
      </c>
      <c r="G44133" t="s">
        <v>28</v>
      </c>
      <c r="H44133" t="s">
        <v>73905</v>
      </c>
      <c r="I44133" t="s">
        <v>73906</v>
      </c>
      <c r="J44133" t="s">
        <v>73907</v>
      </c>
      <c r="K44133">
        <v>2.7604224834232118</v>
      </c>
      <c r="L44133">
        <v>0.36468080998733798</v>
      </c>
      <c r="M44133" t="s">
        <v>73906</v>
      </c>
      <c r="N44133" t="s">
        <v>73906</v>
      </c>
      <c r="O44133" t="s">
        <v>96145</v>
      </c>
      <c r="P44133" t="s">
        <v>96146</v>
      </c>
      <c r="Q44133" t="s">
        <v>96147</v>
      </c>
      <c r="R44133" t="s">
        <v>78927</v>
      </c>
    </row>
    <row r="44134" spans="1:18" x14ac:dyDescent="0.2">
      <c r="A44134" s="2">
        <v>44132</v>
      </c>
      <c r="B44134">
        <v>4446138</v>
      </c>
      <c r="C44134" t="s">
        <v>73904</v>
      </c>
      <c r="D44134">
        <v>0.57599999999999996</v>
      </c>
      <c r="E44134" t="s">
        <v>73905</v>
      </c>
      <c r="F44134">
        <v>11626</v>
      </c>
      <c r="G44134" t="s">
        <v>28</v>
      </c>
      <c r="H44134" t="s">
        <v>73905</v>
      </c>
      <c r="I44134" t="s">
        <v>73906</v>
      </c>
      <c r="J44134" t="s">
        <v>73907</v>
      </c>
      <c r="K44134">
        <v>2.7604224834232118</v>
      </c>
      <c r="L44134">
        <v>0.36468080998733798</v>
      </c>
      <c r="M44134" t="s">
        <v>73906</v>
      </c>
      <c r="N44134" t="s">
        <v>73906</v>
      </c>
      <c r="O44134" t="s">
        <v>96145</v>
      </c>
      <c r="P44134" t="s">
        <v>96146</v>
      </c>
      <c r="Q44134" t="s">
        <v>96147</v>
      </c>
      <c r="R44134" t="s">
        <v>81587</v>
      </c>
    </row>
    <row r="44135" spans="1:18" x14ac:dyDescent="0.2">
      <c r="A44135" s="2">
        <v>44133</v>
      </c>
      <c r="B44135">
        <v>4446138</v>
      </c>
      <c r="C44135" t="s">
        <v>73904</v>
      </c>
      <c r="D44135">
        <v>0.57599999999999996</v>
      </c>
      <c r="E44135" t="s">
        <v>73905</v>
      </c>
      <c r="F44135">
        <v>11626</v>
      </c>
      <c r="G44135" t="s">
        <v>28</v>
      </c>
      <c r="H44135" t="s">
        <v>73905</v>
      </c>
      <c r="I44135" t="s">
        <v>73906</v>
      </c>
      <c r="J44135" t="s">
        <v>73907</v>
      </c>
      <c r="K44135">
        <v>2.7604224834232118</v>
      </c>
      <c r="L44135">
        <v>0.36468080998733798</v>
      </c>
      <c r="M44135" t="s">
        <v>73906</v>
      </c>
      <c r="N44135" t="s">
        <v>73906</v>
      </c>
      <c r="O44135" t="s">
        <v>96145</v>
      </c>
      <c r="P44135" t="s">
        <v>96146</v>
      </c>
      <c r="Q44135" t="s">
        <v>96147</v>
      </c>
      <c r="R44135" t="s">
        <v>82327</v>
      </c>
    </row>
    <row r="44136" spans="1:18" x14ac:dyDescent="0.2">
      <c r="A44136" s="2">
        <v>44134</v>
      </c>
      <c r="B44136">
        <v>4446138</v>
      </c>
      <c r="C44136" t="s">
        <v>73904</v>
      </c>
      <c r="D44136">
        <v>0.57599999999999996</v>
      </c>
      <c r="E44136" t="s">
        <v>73905</v>
      </c>
      <c r="F44136">
        <v>11626</v>
      </c>
      <c r="G44136" t="s">
        <v>28</v>
      </c>
      <c r="H44136" t="s">
        <v>73905</v>
      </c>
      <c r="I44136" t="s">
        <v>73906</v>
      </c>
      <c r="J44136" t="s">
        <v>73907</v>
      </c>
      <c r="K44136">
        <v>2.7604224834232118</v>
      </c>
      <c r="L44136">
        <v>0.36468080998733798</v>
      </c>
      <c r="M44136" t="s">
        <v>73906</v>
      </c>
      <c r="N44136" t="s">
        <v>73906</v>
      </c>
      <c r="O44136" t="s">
        <v>96145</v>
      </c>
      <c r="P44136" t="s">
        <v>96146</v>
      </c>
      <c r="Q44136" t="s">
        <v>96147</v>
      </c>
      <c r="R44136" t="s">
        <v>74745</v>
      </c>
    </row>
    <row r="44137" spans="1:18" x14ac:dyDescent="0.2">
      <c r="A44137" s="2">
        <v>44135</v>
      </c>
      <c r="B44137">
        <v>4446138</v>
      </c>
      <c r="C44137" t="s">
        <v>73904</v>
      </c>
      <c r="D44137">
        <v>0.57599999999999996</v>
      </c>
      <c r="E44137" t="s">
        <v>73905</v>
      </c>
      <c r="F44137">
        <v>11626</v>
      </c>
      <c r="G44137" t="s">
        <v>28</v>
      </c>
      <c r="H44137" t="s">
        <v>73905</v>
      </c>
      <c r="I44137" t="s">
        <v>73906</v>
      </c>
      <c r="J44137" t="s">
        <v>73907</v>
      </c>
      <c r="K44137">
        <v>2.7604224834232118</v>
      </c>
      <c r="L44137">
        <v>0.36468080998733798</v>
      </c>
      <c r="M44137" t="s">
        <v>73906</v>
      </c>
      <c r="N44137" t="s">
        <v>73906</v>
      </c>
      <c r="O44137" t="s">
        <v>96145</v>
      </c>
      <c r="P44137" t="s">
        <v>96146</v>
      </c>
      <c r="Q44137" t="s">
        <v>96147</v>
      </c>
      <c r="R44137" t="s">
        <v>88039</v>
      </c>
    </row>
    <row r="44138" spans="1:18" x14ac:dyDescent="0.2">
      <c r="A44138" s="2">
        <v>44136</v>
      </c>
      <c r="B44138">
        <v>4439823</v>
      </c>
      <c r="C44138" t="s">
        <v>73908</v>
      </c>
      <c r="D44138">
        <v>0.57499999999999996</v>
      </c>
      <c r="E44138" t="s">
        <v>73909</v>
      </c>
      <c r="F44138">
        <v>11635</v>
      </c>
      <c r="G44138" t="s">
        <v>28886</v>
      </c>
      <c r="H44138" t="s">
        <v>73909</v>
      </c>
      <c r="I44138" t="s">
        <v>73910</v>
      </c>
      <c r="J44138" t="s">
        <v>73911</v>
      </c>
      <c r="K44138">
        <v>2.759667844689631</v>
      </c>
      <c r="L44138">
        <v>0.36458111428269019</v>
      </c>
      <c r="M44138" t="s">
        <v>73910</v>
      </c>
      <c r="N44138" t="s">
        <v>73910</v>
      </c>
      <c r="O44138" t="s">
        <v>96148</v>
      </c>
      <c r="P44138" t="s">
        <v>73911</v>
      </c>
      <c r="Q44138" t="s">
        <v>75412</v>
      </c>
      <c r="R44138" t="s">
        <v>75412</v>
      </c>
    </row>
    <row r="44139" spans="1:18" x14ac:dyDescent="0.2">
      <c r="A44139" s="2">
        <v>44137</v>
      </c>
      <c r="B44139">
        <v>4449404</v>
      </c>
      <c r="C44139" t="s">
        <v>73916</v>
      </c>
      <c r="D44139">
        <v>0.57399999999999995</v>
      </c>
      <c r="E44139" t="s">
        <v>73917</v>
      </c>
      <c r="F44139">
        <v>11646</v>
      </c>
      <c r="G44139" t="s">
        <v>28</v>
      </c>
      <c r="H44139" t="s">
        <v>73917</v>
      </c>
      <c r="I44139" t="s">
        <v>73918</v>
      </c>
      <c r="J44139" t="s">
        <v>73919</v>
      </c>
      <c r="K44139">
        <v>2.7589118923979741</v>
      </c>
      <c r="L44139">
        <v>0.36448124504322099</v>
      </c>
      <c r="M44139" t="s">
        <v>73918</v>
      </c>
      <c r="N44139" t="s">
        <v>73918</v>
      </c>
      <c r="O44139" t="s">
        <v>96149</v>
      </c>
      <c r="P44139" t="s">
        <v>96150</v>
      </c>
      <c r="Q44139" t="s">
        <v>96151</v>
      </c>
      <c r="R44139" t="s">
        <v>83546</v>
      </c>
    </row>
    <row r="44140" spans="1:18" x14ac:dyDescent="0.2">
      <c r="A44140" s="2">
        <v>44138</v>
      </c>
      <c r="B44140">
        <v>4449404</v>
      </c>
      <c r="C44140" t="s">
        <v>73916</v>
      </c>
      <c r="D44140">
        <v>0.57399999999999995</v>
      </c>
      <c r="E44140" t="s">
        <v>73917</v>
      </c>
      <c r="F44140">
        <v>11646</v>
      </c>
      <c r="G44140" t="s">
        <v>28</v>
      </c>
      <c r="H44140" t="s">
        <v>73917</v>
      </c>
      <c r="I44140" t="s">
        <v>73918</v>
      </c>
      <c r="J44140" t="s">
        <v>73919</v>
      </c>
      <c r="K44140">
        <v>2.7589118923979741</v>
      </c>
      <c r="L44140">
        <v>0.36448124504322099</v>
      </c>
      <c r="M44140" t="s">
        <v>73918</v>
      </c>
      <c r="N44140" t="s">
        <v>73918</v>
      </c>
      <c r="O44140" t="s">
        <v>96149</v>
      </c>
      <c r="P44140" t="s">
        <v>96150</v>
      </c>
      <c r="Q44140" t="s">
        <v>96151</v>
      </c>
      <c r="R44140" t="s">
        <v>96152</v>
      </c>
    </row>
    <row r="44141" spans="1:18" x14ac:dyDescent="0.2">
      <c r="A44141" s="2">
        <v>44139</v>
      </c>
      <c r="B44141">
        <v>4449404</v>
      </c>
      <c r="C44141" t="s">
        <v>73916</v>
      </c>
      <c r="D44141">
        <v>0.57399999999999995</v>
      </c>
      <c r="E44141" t="s">
        <v>73917</v>
      </c>
      <c r="F44141">
        <v>11646</v>
      </c>
      <c r="G44141" t="s">
        <v>28</v>
      </c>
      <c r="H44141" t="s">
        <v>73917</v>
      </c>
      <c r="I44141" t="s">
        <v>73918</v>
      </c>
      <c r="J44141" t="s">
        <v>73919</v>
      </c>
      <c r="K44141">
        <v>2.7589118923979741</v>
      </c>
      <c r="L44141">
        <v>0.36448124504322099</v>
      </c>
      <c r="M44141" t="s">
        <v>73918</v>
      </c>
      <c r="N44141" t="s">
        <v>73918</v>
      </c>
      <c r="O44141" t="s">
        <v>96149</v>
      </c>
      <c r="P44141" t="s">
        <v>96150</v>
      </c>
      <c r="Q44141" t="s">
        <v>96151</v>
      </c>
      <c r="R44141" t="s">
        <v>75525</v>
      </c>
    </row>
    <row r="44142" spans="1:18" x14ac:dyDescent="0.2">
      <c r="A44142" s="2">
        <v>44140</v>
      </c>
      <c r="B44142">
        <v>4449404</v>
      </c>
      <c r="C44142" t="s">
        <v>73916</v>
      </c>
      <c r="D44142">
        <v>0.57399999999999995</v>
      </c>
      <c r="E44142" t="s">
        <v>73917</v>
      </c>
      <c r="F44142">
        <v>11646</v>
      </c>
      <c r="G44142" t="s">
        <v>28</v>
      </c>
      <c r="H44142" t="s">
        <v>73917</v>
      </c>
      <c r="I44142" t="s">
        <v>73918</v>
      </c>
      <c r="J44142" t="s">
        <v>73919</v>
      </c>
      <c r="K44142">
        <v>2.7589118923979741</v>
      </c>
      <c r="L44142">
        <v>0.36448124504322099</v>
      </c>
      <c r="M44142" t="s">
        <v>73918</v>
      </c>
      <c r="N44142" t="s">
        <v>73918</v>
      </c>
      <c r="O44142" t="s">
        <v>96149</v>
      </c>
      <c r="P44142" t="s">
        <v>96150</v>
      </c>
      <c r="Q44142" t="s">
        <v>96151</v>
      </c>
      <c r="R44142" t="s">
        <v>79078</v>
      </c>
    </row>
    <row r="44143" spans="1:18" x14ac:dyDescent="0.2">
      <c r="A44143" s="2">
        <v>44141</v>
      </c>
      <c r="B44143">
        <v>4449404</v>
      </c>
      <c r="C44143" t="s">
        <v>73916</v>
      </c>
      <c r="D44143">
        <v>0.57399999999999995</v>
      </c>
      <c r="E44143" t="s">
        <v>73917</v>
      </c>
      <c r="F44143">
        <v>11646</v>
      </c>
      <c r="G44143" t="s">
        <v>28</v>
      </c>
      <c r="H44143" t="s">
        <v>73917</v>
      </c>
      <c r="I44143" t="s">
        <v>73918</v>
      </c>
      <c r="J44143" t="s">
        <v>73919</v>
      </c>
      <c r="K44143">
        <v>2.7589118923979741</v>
      </c>
      <c r="L44143">
        <v>0.36448124504322099</v>
      </c>
      <c r="M44143" t="s">
        <v>73918</v>
      </c>
      <c r="N44143" t="s">
        <v>73918</v>
      </c>
      <c r="O44143" t="s">
        <v>96149</v>
      </c>
      <c r="P44143" t="s">
        <v>96150</v>
      </c>
      <c r="Q44143" t="s">
        <v>96151</v>
      </c>
      <c r="R44143" t="s">
        <v>77519</v>
      </c>
    </row>
    <row r="44144" spans="1:18" x14ac:dyDescent="0.2">
      <c r="A44144" s="2">
        <v>44142</v>
      </c>
      <c r="B44144">
        <v>4440135</v>
      </c>
      <c r="C44144" t="s">
        <v>73920</v>
      </c>
      <c r="D44144">
        <v>0.56699999999999995</v>
      </c>
      <c r="E44144" t="s">
        <v>73921</v>
      </c>
      <c r="F44144">
        <v>11680</v>
      </c>
      <c r="G44144" t="s">
        <v>28886</v>
      </c>
      <c r="H44144" t="s">
        <v>73921</v>
      </c>
      <c r="I44144" t="s">
        <v>73922</v>
      </c>
      <c r="J44144" t="s">
        <v>73923</v>
      </c>
      <c r="K44144">
        <v>2.753583058892906</v>
      </c>
      <c r="L44144">
        <v>0.36377725015454532</v>
      </c>
      <c r="M44144" t="s">
        <v>73922</v>
      </c>
      <c r="N44144" t="s">
        <v>73922</v>
      </c>
      <c r="O44144" t="s">
        <v>96153</v>
      </c>
      <c r="P44144" t="s">
        <v>96154</v>
      </c>
      <c r="Q44144" t="s">
        <v>96155</v>
      </c>
      <c r="R44144" t="s">
        <v>74840</v>
      </c>
    </row>
    <row r="44145" spans="1:18" x14ac:dyDescent="0.2">
      <c r="A44145" s="2">
        <v>44143</v>
      </c>
      <c r="B44145">
        <v>4440135</v>
      </c>
      <c r="C44145" t="s">
        <v>73920</v>
      </c>
      <c r="D44145">
        <v>0.56699999999999995</v>
      </c>
      <c r="E44145" t="s">
        <v>73921</v>
      </c>
      <c r="F44145">
        <v>11680</v>
      </c>
      <c r="G44145" t="s">
        <v>28886</v>
      </c>
      <c r="H44145" t="s">
        <v>73921</v>
      </c>
      <c r="I44145" t="s">
        <v>73922</v>
      </c>
      <c r="J44145" t="s">
        <v>73923</v>
      </c>
      <c r="K44145">
        <v>2.753583058892906</v>
      </c>
      <c r="L44145">
        <v>0.36377725015454532</v>
      </c>
      <c r="M44145" t="s">
        <v>73922</v>
      </c>
      <c r="N44145" t="s">
        <v>73922</v>
      </c>
      <c r="O44145" t="s">
        <v>96153</v>
      </c>
      <c r="P44145" t="s">
        <v>96154</v>
      </c>
      <c r="Q44145" t="s">
        <v>96155</v>
      </c>
      <c r="R44145" t="s">
        <v>75514</v>
      </c>
    </row>
    <row r="44146" spans="1:18" x14ac:dyDescent="0.2">
      <c r="A44146" s="2">
        <v>44144</v>
      </c>
      <c r="B44146">
        <v>4440135</v>
      </c>
      <c r="C44146" t="s">
        <v>73920</v>
      </c>
      <c r="D44146">
        <v>0.56699999999999995</v>
      </c>
      <c r="E44146" t="s">
        <v>73921</v>
      </c>
      <c r="F44146">
        <v>11680</v>
      </c>
      <c r="G44146" t="s">
        <v>28886</v>
      </c>
      <c r="H44146" t="s">
        <v>73921</v>
      </c>
      <c r="I44146" t="s">
        <v>73922</v>
      </c>
      <c r="J44146" t="s">
        <v>73923</v>
      </c>
      <c r="K44146">
        <v>2.753583058892906</v>
      </c>
      <c r="L44146">
        <v>0.36377725015454532</v>
      </c>
      <c r="M44146" t="s">
        <v>73922</v>
      </c>
      <c r="N44146" t="s">
        <v>73922</v>
      </c>
      <c r="O44146" t="s">
        <v>96153</v>
      </c>
      <c r="P44146" t="s">
        <v>96154</v>
      </c>
      <c r="Q44146" t="s">
        <v>96155</v>
      </c>
      <c r="R44146" t="s">
        <v>75325</v>
      </c>
    </row>
    <row r="44147" spans="1:18" x14ac:dyDescent="0.2">
      <c r="A44147" s="2">
        <v>44145</v>
      </c>
      <c r="B44147">
        <v>4440135</v>
      </c>
      <c r="C44147" t="s">
        <v>73920</v>
      </c>
      <c r="D44147">
        <v>0.56699999999999995</v>
      </c>
      <c r="E44147" t="s">
        <v>73921</v>
      </c>
      <c r="F44147">
        <v>11680</v>
      </c>
      <c r="G44147" t="s">
        <v>28886</v>
      </c>
      <c r="H44147" t="s">
        <v>73921</v>
      </c>
      <c r="I44147" t="s">
        <v>73922</v>
      </c>
      <c r="J44147" t="s">
        <v>73923</v>
      </c>
      <c r="K44147">
        <v>2.753583058892906</v>
      </c>
      <c r="L44147">
        <v>0.36377725015454532</v>
      </c>
      <c r="M44147" t="s">
        <v>73922</v>
      </c>
      <c r="N44147" t="s">
        <v>73922</v>
      </c>
      <c r="O44147" t="s">
        <v>96153</v>
      </c>
      <c r="P44147" t="s">
        <v>96154</v>
      </c>
      <c r="Q44147" t="s">
        <v>96155</v>
      </c>
      <c r="R44147" t="s">
        <v>74735</v>
      </c>
    </row>
    <row r="44148" spans="1:18" x14ac:dyDescent="0.2">
      <c r="A44148" s="2">
        <v>44146</v>
      </c>
      <c r="B44148">
        <v>4440135</v>
      </c>
      <c r="C44148" t="s">
        <v>73920</v>
      </c>
      <c r="D44148">
        <v>0.56699999999999995</v>
      </c>
      <c r="E44148" t="s">
        <v>73921</v>
      </c>
      <c r="F44148">
        <v>11680</v>
      </c>
      <c r="G44148" t="s">
        <v>28886</v>
      </c>
      <c r="H44148" t="s">
        <v>73921</v>
      </c>
      <c r="I44148" t="s">
        <v>73922</v>
      </c>
      <c r="J44148" t="s">
        <v>73923</v>
      </c>
      <c r="K44148">
        <v>2.753583058892906</v>
      </c>
      <c r="L44148">
        <v>0.36377725015454532</v>
      </c>
      <c r="M44148" t="s">
        <v>73922</v>
      </c>
      <c r="N44148" t="s">
        <v>73922</v>
      </c>
      <c r="O44148" t="s">
        <v>96153</v>
      </c>
      <c r="P44148" t="s">
        <v>96154</v>
      </c>
      <c r="Q44148" t="s">
        <v>96155</v>
      </c>
      <c r="R44148" t="s">
        <v>75098</v>
      </c>
    </row>
    <row r="44149" spans="1:18" x14ac:dyDescent="0.2">
      <c r="A44149" s="2">
        <v>44147</v>
      </c>
      <c r="B44149">
        <v>4440135</v>
      </c>
      <c r="C44149" t="s">
        <v>73920</v>
      </c>
      <c r="D44149">
        <v>0.56699999999999995</v>
      </c>
      <c r="E44149" t="s">
        <v>73921</v>
      </c>
      <c r="F44149">
        <v>11680</v>
      </c>
      <c r="G44149" t="s">
        <v>28886</v>
      </c>
      <c r="H44149" t="s">
        <v>73921</v>
      </c>
      <c r="I44149" t="s">
        <v>73922</v>
      </c>
      <c r="J44149" t="s">
        <v>73923</v>
      </c>
      <c r="K44149">
        <v>2.753583058892906</v>
      </c>
      <c r="L44149">
        <v>0.36377725015454532</v>
      </c>
      <c r="M44149" t="s">
        <v>73922</v>
      </c>
      <c r="N44149" t="s">
        <v>73922</v>
      </c>
      <c r="O44149" t="s">
        <v>96153</v>
      </c>
      <c r="P44149" t="s">
        <v>96154</v>
      </c>
      <c r="Q44149" t="s">
        <v>96155</v>
      </c>
      <c r="R44149" t="s">
        <v>84151</v>
      </c>
    </row>
    <row r="44150" spans="1:18" x14ac:dyDescent="0.2">
      <c r="A44150" s="2">
        <v>44148</v>
      </c>
      <c r="B44150">
        <v>4440135</v>
      </c>
      <c r="C44150" t="s">
        <v>73920</v>
      </c>
      <c r="D44150">
        <v>0.56699999999999995</v>
      </c>
      <c r="E44150" t="s">
        <v>73921</v>
      </c>
      <c r="F44150">
        <v>11680</v>
      </c>
      <c r="G44150" t="s">
        <v>28886</v>
      </c>
      <c r="H44150" t="s">
        <v>73921</v>
      </c>
      <c r="I44150" t="s">
        <v>73922</v>
      </c>
      <c r="J44150" t="s">
        <v>73923</v>
      </c>
      <c r="K44150">
        <v>2.753583058892906</v>
      </c>
      <c r="L44150">
        <v>0.36377725015454532</v>
      </c>
      <c r="M44150" t="s">
        <v>73922</v>
      </c>
      <c r="N44150" t="s">
        <v>73922</v>
      </c>
      <c r="O44150" t="s">
        <v>96153</v>
      </c>
      <c r="P44150" t="s">
        <v>96154</v>
      </c>
      <c r="Q44150" t="s">
        <v>96155</v>
      </c>
      <c r="R44150" t="s">
        <v>87221</v>
      </c>
    </row>
    <row r="44151" spans="1:18" x14ac:dyDescent="0.2">
      <c r="A44151" s="2">
        <v>44149</v>
      </c>
      <c r="B44151">
        <v>4440135</v>
      </c>
      <c r="C44151" t="s">
        <v>73920</v>
      </c>
      <c r="D44151">
        <v>0.56699999999999995</v>
      </c>
      <c r="E44151" t="s">
        <v>73921</v>
      </c>
      <c r="F44151">
        <v>11680</v>
      </c>
      <c r="G44151" t="s">
        <v>28886</v>
      </c>
      <c r="H44151" t="s">
        <v>73921</v>
      </c>
      <c r="I44151" t="s">
        <v>73922</v>
      </c>
      <c r="J44151" t="s">
        <v>73923</v>
      </c>
      <c r="K44151">
        <v>2.753583058892906</v>
      </c>
      <c r="L44151">
        <v>0.36377725015454532</v>
      </c>
      <c r="M44151" t="s">
        <v>73922</v>
      </c>
      <c r="N44151" t="s">
        <v>73922</v>
      </c>
      <c r="O44151" t="s">
        <v>96153</v>
      </c>
      <c r="P44151" t="s">
        <v>96154</v>
      </c>
      <c r="Q44151" t="s">
        <v>96155</v>
      </c>
      <c r="R44151" t="s">
        <v>76838</v>
      </c>
    </row>
    <row r="44152" spans="1:18" x14ac:dyDescent="0.2">
      <c r="A44152" s="2">
        <v>44150</v>
      </c>
      <c r="B44152">
        <v>4434403</v>
      </c>
      <c r="C44152" t="s">
        <v>73924</v>
      </c>
      <c r="D44152">
        <v>0.56599999999999995</v>
      </c>
      <c r="E44152" t="s">
        <v>73925</v>
      </c>
      <c r="F44152">
        <v>11684</v>
      </c>
      <c r="G44152" t="s">
        <v>28</v>
      </c>
      <c r="H44152" t="s">
        <v>73925</v>
      </c>
      <c r="I44152" t="s">
        <v>73926</v>
      </c>
      <c r="J44152" t="s">
        <v>73927</v>
      </c>
      <c r="K44152">
        <v>2.752816431188271</v>
      </c>
      <c r="L44152">
        <v>0.36367597058086992</v>
      </c>
      <c r="M44152" t="s">
        <v>73926</v>
      </c>
      <c r="N44152" t="s">
        <v>73926</v>
      </c>
      <c r="O44152" t="s">
        <v>96156</v>
      </c>
      <c r="P44152" t="s">
        <v>96157</v>
      </c>
      <c r="Q44152" t="s">
        <v>96158</v>
      </c>
      <c r="R44152" t="s">
        <v>76861</v>
      </c>
    </row>
    <row r="44153" spans="1:18" x14ac:dyDescent="0.2">
      <c r="A44153" s="2">
        <v>44151</v>
      </c>
      <c r="B44153">
        <v>4434403</v>
      </c>
      <c r="C44153" t="s">
        <v>73924</v>
      </c>
      <c r="D44153">
        <v>0.56599999999999995</v>
      </c>
      <c r="E44153" t="s">
        <v>73925</v>
      </c>
      <c r="F44153">
        <v>11684</v>
      </c>
      <c r="G44153" t="s">
        <v>28</v>
      </c>
      <c r="H44153" t="s">
        <v>73925</v>
      </c>
      <c r="I44153" t="s">
        <v>73926</v>
      </c>
      <c r="J44153" t="s">
        <v>73927</v>
      </c>
      <c r="K44153">
        <v>2.752816431188271</v>
      </c>
      <c r="L44153">
        <v>0.36367597058086992</v>
      </c>
      <c r="M44153" t="s">
        <v>73926</v>
      </c>
      <c r="N44153" t="s">
        <v>73926</v>
      </c>
      <c r="O44153" t="s">
        <v>96156</v>
      </c>
      <c r="P44153" t="s">
        <v>96157</v>
      </c>
      <c r="Q44153" t="s">
        <v>96158</v>
      </c>
      <c r="R44153" t="s">
        <v>75406</v>
      </c>
    </row>
    <row r="44154" spans="1:18" x14ac:dyDescent="0.2">
      <c r="A44154" s="2">
        <v>44152</v>
      </c>
      <c r="B44154">
        <v>4434403</v>
      </c>
      <c r="C44154" t="s">
        <v>73924</v>
      </c>
      <c r="D44154">
        <v>0.56599999999999995</v>
      </c>
      <c r="E44154" t="s">
        <v>73925</v>
      </c>
      <c r="F44154">
        <v>11684</v>
      </c>
      <c r="G44154" t="s">
        <v>28</v>
      </c>
      <c r="H44154" t="s">
        <v>73925</v>
      </c>
      <c r="I44154" t="s">
        <v>73926</v>
      </c>
      <c r="J44154" t="s">
        <v>73927</v>
      </c>
      <c r="K44154">
        <v>2.752816431188271</v>
      </c>
      <c r="L44154">
        <v>0.36367597058086992</v>
      </c>
      <c r="M44154" t="s">
        <v>73926</v>
      </c>
      <c r="N44154" t="s">
        <v>73926</v>
      </c>
      <c r="O44154" t="s">
        <v>96156</v>
      </c>
      <c r="P44154" t="s">
        <v>96157</v>
      </c>
      <c r="Q44154" t="s">
        <v>96158</v>
      </c>
      <c r="R44154" t="s">
        <v>83411</v>
      </c>
    </row>
    <row r="44155" spans="1:18" x14ac:dyDescent="0.2">
      <c r="A44155" s="2">
        <v>44153</v>
      </c>
      <c r="B44155">
        <v>4434403</v>
      </c>
      <c r="C44155" t="s">
        <v>73924</v>
      </c>
      <c r="D44155">
        <v>0.56599999999999995</v>
      </c>
      <c r="E44155" t="s">
        <v>73925</v>
      </c>
      <c r="F44155">
        <v>11684</v>
      </c>
      <c r="G44155" t="s">
        <v>28</v>
      </c>
      <c r="H44155" t="s">
        <v>73925</v>
      </c>
      <c r="I44155" t="s">
        <v>73926</v>
      </c>
      <c r="J44155" t="s">
        <v>73927</v>
      </c>
      <c r="K44155">
        <v>2.752816431188271</v>
      </c>
      <c r="L44155">
        <v>0.36367597058086992</v>
      </c>
      <c r="M44155" t="s">
        <v>73926</v>
      </c>
      <c r="N44155" t="s">
        <v>73926</v>
      </c>
      <c r="O44155" t="s">
        <v>96156</v>
      </c>
      <c r="P44155" t="s">
        <v>96157</v>
      </c>
      <c r="Q44155" t="s">
        <v>96158</v>
      </c>
      <c r="R44155" t="s">
        <v>76923</v>
      </c>
    </row>
    <row r="44156" spans="1:18" x14ac:dyDescent="0.2">
      <c r="A44156" s="2">
        <v>44154</v>
      </c>
      <c r="B44156">
        <v>4434403</v>
      </c>
      <c r="C44156" t="s">
        <v>73924</v>
      </c>
      <c r="D44156">
        <v>0.56599999999999995</v>
      </c>
      <c r="E44156" t="s">
        <v>73925</v>
      </c>
      <c r="F44156">
        <v>11684</v>
      </c>
      <c r="G44156" t="s">
        <v>28</v>
      </c>
      <c r="H44156" t="s">
        <v>73925</v>
      </c>
      <c r="I44156" t="s">
        <v>73926</v>
      </c>
      <c r="J44156" t="s">
        <v>73927</v>
      </c>
      <c r="K44156">
        <v>2.752816431188271</v>
      </c>
      <c r="L44156">
        <v>0.36367597058086992</v>
      </c>
      <c r="M44156" t="s">
        <v>73926</v>
      </c>
      <c r="N44156" t="s">
        <v>73926</v>
      </c>
      <c r="O44156" t="s">
        <v>96156</v>
      </c>
      <c r="P44156" t="s">
        <v>96157</v>
      </c>
      <c r="Q44156" t="s">
        <v>96158</v>
      </c>
      <c r="R44156" t="s">
        <v>76735</v>
      </c>
    </row>
    <row r="44157" spans="1:18" x14ac:dyDescent="0.2">
      <c r="A44157" s="2">
        <v>44155</v>
      </c>
      <c r="B44157">
        <v>4438040</v>
      </c>
      <c r="C44157" t="s">
        <v>73928</v>
      </c>
      <c r="D44157">
        <v>0.56000000000000005</v>
      </c>
      <c r="E44157" t="s">
        <v>73929</v>
      </c>
      <c r="F44157">
        <v>11722</v>
      </c>
      <c r="G44157" t="s">
        <v>52238</v>
      </c>
      <c r="H44157" t="s">
        <v>73929</v>
      </c>
      <c r="I44157" t="s">
        <v>73930</v>
      </c>
      <c r="J44157" t="s">
        <v>73931</v>
      </c>
      <c r="K44157">
        <v>2.7481880270061998</v>
      </c>
      <c r="L44157">
        <v>0.36306450976420052</v>
      </c>
      <c r="M44157" t="s">
        <v>73930</v>
      </c>
      <c r="N44157" t="s">
        <v>73930</v>
      </c>
      <c r="O44157" t="s">
        <v>96159</v>
      </c>
      <c r="P44157" t="s">
        <v>96160</v>
      </c>
      <c r="Q44157" t="s">
        <v>96161</v>
      </c>
      <c r="R44157" t="s">
        <v>75520</v>
      </c>
    </row>
    <row r="44158" spans="1:18" x14ac:dyDescent="0.2">
      <c r="A44158" s="2">
        <v>44156</v>
      </c>
      <c r="B44158">
        <v>4438040</v>
      </c>
      <c r="C44158" t="s">
        <v>73928</v>
      </c>
      <c r="D44158">
        <v>0.56000000000000005</v>
      </c>
      <c r="E44158" t="s">
        <v>73929</v>
      </c>
      <c r="F44158">
        <v>11722</v>
      </c>
      <c r="G44158" t="s">
        <v>52238</v>
      </c>
      <c r="H44158" t="s">
        <v>73929</v>
      </c>
      <c r="I44158" t="s">
        <v>73930</v>
      </c>
      <c r="J44158" t="s">
        <v>73931</v>
      </c>
      <c r="K44158">
        <v>2.7481880270061998</v>
      </c>
      <c r="L44158">
        <v>0.36306450976420052</v>
      </c>
      <c r="M44158" t="s">
        <v>73930</v>
      </c>
      <c r="N44158" t="s">
        <v>73930</v>
      </c>
      <c r="O44158" t="s">
        <v>96159</v>
      </c>
      <c r="P44158" t="s">
        <v>96160</v>
      </c>
      <c r="Q44158" t="s">
        <v>96161</v>
      </c>
      <c r="R44158" t="s">
        <v>78267</v>
      </c>
    </row>
    <row r="44159" spans="1:18" x14ac:dyDescent="0.2">
      <c r="A44159" s="2">
        <v>44157</v>
      </c>
      <c r="B44159">
        <v>4438040</v>
      </c>
      <c r="C44159" t="s">
        <v>73928</v>
      </c>
      <c r="D44159">
        <v>0.56000000000000005</v>
      </c>
      <c r="E44159" t="s">
        <v>73929</v>
      </c>
      <c r="F44159">
        <v>11722</v>
      </c>
      <c r="G44159" t="s">
        <v>52238</v>
      </c>
      <c r="H44159" t="s">
        <v>73929</v>
      </c>
      <c r="I44159" t="s">
        <v>73930</v>
      </c>
      <c r="J44159" t="s">
        <v>73931</v>
      </c>
      <c r="K44159">
        <v>2.7481880270061998</v>
      </c>
      <c r="L44159">
        <v>0.36306450976420052</v>
      </c>
      <c r="M44159" t="s">
        <v>73930</v>
      </c>
      <c r="N44159" t="s">
        <v>73930</v>
      </c>
      <c r="O44159" t="s">
        <v>96159</v>
      </c>
      <c r="P44159" t="s">
        <v>96160</v>
      </c>
      <c r="Q44159" t="s">
        <v>96161</v>
      </c>
      <c r="R44159" t="s">
        <v>81847</v>
      </c>
    </row>
    <row r="44160" spans="1:18" x14ac:dyDescent="0.2">
      <c r="A44160" s="2">
        <v>44158</v>
      </c>
      <c r="B44160">
        <v>4438040</v>
      </c>
      <c r="C44160" t="s">
        <v>73928</v>
      </c>
      <c r="D44160">
        <v>0.56000000000000005</v>
      </c>
      <c r="E44160" t="s">
        <v>73929</v>
      </c>
      <c r="F44160">
        <v>11722</v>
      </c>
      <c r="G44160" t="s">
        <v>52238</v>
      </c>
      <c r="H44160" t="s">
        <v>73929</v>
      </c>
      <c r="I44160" t="s">
        <v>73930</v>
      </c>
      <c r="J44160" t="s">
        <v>73931</v>
      </c>
      <c r="K44160">
        <v>2.7481880270061998</v>
      </c>
      <c r="L44160">
        <v>0.36306450976420052</v>
      </c>
      <c r="M44160" t="s">
        <v>73930</v>
      </c>
      <c r="N44160" t="s">
        <v>73930</v>
      </c>
      <c r="O44160" t="s">
        <v>96159</v>
      </c>
      <c r="P44160" t="s">
        <v>96160</v>
      </c>
      <c r="Q44160" t="s">
        <v>96161</v>
      </c>
      <c r="R44160" t="s">
        <v>96162</v>
      </c>
    </row>
    <row r="44161" spans="1:18" x14ac:dyDescent="0.2">
      <c r="A44161" s="2">
        <v>44159</v>
      </c>
      <c r="B44161">
        <v>4438040</v>
      </c>
      <c r="C44161" t="s">
        <v>73928</v>
      </c>
      <c r="D44161">
        <v>0.56000000000000005</v>
      </c>
      <c r="E44161" t="s">
        <v>73929</v>
      </c>
      <c r="F44161">
        <v>11722</v>
      </c>
      <c r="G44161" t="s">
        <v>52238</v>
      </c>
      <c r="H44161" t="s">
        <v>73929</v>
      </c>
      <c r="I44161" t="s">
        <v>73930</v>
      </c>
      <c r="J44161" t="s">
        <v>73931</v>
      </c>
      <c r="K44161">
        <v>2.7481880270061998</v>
      </c>
      <c r="L44161">
        <v>0.36306450976420052</v>
      </c>
      <c r="M44161" t="s">
        <v>73930</v>
      </c>
      <c r="N44161" t="s">
        <v>73930</v>
      </c>
      <c r="O44161" t="s">
        <v>96159</v>
      </c>
      <c r="P44161" t="s">
        <v>96160</v>
      </c>
      <c r="Q44161" t="s">
        <v>96161</v>
      </c>
      <c r="R44161" t="s">
        <v>76813</v>
      </c>
    </row>
    <row r="44162" spans="1:18" x14ac:dyDescent="0.2">
      <c r="A44162" s="2">
        <v>44160</v>
      </c>
      <c r="B44162">
        <v>4438040</v>
      </c>
      <c r="C44162" t="s">
        <v>73928</v>
      </c>
      <c r="D44162">
        <v>0.56000000000000005</v>
      </c>
      <c r="E44162" t="s">
        <v>73929</v>
      </c>
      <c r="F44162">
        <v>11722</v>
      </c>
      <c r="G44162" t="s">
        <v>52238</v>
      </c>
      <c r="H44162" t="s">
        <v>73929</v>
      </c>
      <c r="I44162" t="s">
        <v>73930</v>
      </c>
      <c r="J44162" t="s">
        <v>73931</v>
      </c>
      <c r="K44162">
        <v>2.7481880270061998</v>
      </c>
      <c r="L44162">
        <v>0.36306450976420052</v>
      </c>
      <c r="M44162" t="s">
        <v>73930</v>
      </c>
      <c r="N44162" t="s">
        <v>73930</v>
      </c>
      <c r="O44162" t="s">
        <v>96159</v>
      </c>
      <c r="P44162" t="s">
        <v>96160</v>
      </c>
      <c r="Q44162" t="s">
        <v>96161</v>
      </c>
      <c r="R44162" t="s">
        <v>78041</v>
      </c>
    </row>
    <row r="44163" spans="1:18" x14ac:dyDescent="0.2">
      <c r="A44163" s="2">
        <v>44161</v>
      </c>
      <c r="B44163">
        <v>4438040</v>
      </c>
      <c r="C44163" t="s">
        <v>73928</v>
      </c>
      <c r="D44163">
        <v>0.56000000000000005</v>
      </c>
      <c r="E44163" t="s">
        <v>73929</v>
      </c>
      <c r="F44163">
        <v>11722</v>
      </c>
      <c r="G44163" t="s">
        <v>52238</v>
      </c>
      <c r="H44163" t="s">
        <v>73929</v>
      </c>
      <c r="I44163" t="s">
        <v>73930</v>
      </c>
      <c r="J44163" t="s">
        <v>73931</v>
      </c>
      <c r="K44163">
        <v>2.7481880270061998</v>
      </c>
      <c r="L44163">
        <v>0.36306450976420052</v>
      </c>
      <c r="M44163" t="s">
        <v>73930</v>
      </c>
      <c r="N44163" t="s">
        <v>73930</v>
      </c>
      <c r="O44163" t="s">
        <v>96159</v>
      </c>
      <c r="P44163" t="s">
        <v>96160</v>
      </c>
      <c r="Q44163" t="s">
        <v>96161</v>
      </c>
      <c r="R44163" t="s">
        <v>75787</v>
      </c>
    </row>
    <row r="44164" spans="1:18" x14ac:dyDescent="0.2">
      <c r="A44164" s="2">
        <v>44162</v>
      </c>
      <c r="B44164">
        <v>4438040</v>
      </c>
      <c r="C44164" t="s">
        <v>73928</v>
      </c>
      <c r="D44164">
        <v>0.56000000000000005</v>
      </c>
      <c r="E44164" t="s">
        <v>73929</v>
      </c>
      <c r="F44164">
        <v>11722</v>
      </c>
      <c r="G44164" t="s">
        <v>52238</v>
      </c>
      <c r="H44164" t="s">
        <v>73929</v>
      </c>
      <c r="I44164" t="s">
        <v>73930</v>
      </c>
      <c r="J44164" t="s">
        <v>73931</v>
      </c>
      <c r="K44164">
        <v>2.7481880270061998</v>
      </c>
      <c r="L44164">
        <v>0.36306450976420052</v>
      </c>
      <c r="M44164" t="s">
        <v>73930</v>
      </c>
      <c r="N44164" t="s">
        <v>73930</v>
      </c>
      <c r="O44164" t="s">
        <v>96159</v>
      </c>
      <c r="P44164" t="s">
        <v>96160</v>
      </c>
      <c r="Q44164" t="s">
        <v>96161</v>
      </c>
      <c r="R44164" t="s">
        <v>75835</v>
      </c>
    </row>
    <row r="44165" spans="1:18" x14ac:dyDescent="0.2">
      <c r="A44165" s="2">
        <v>44163</v>
      </c>
      <c r="B44165">
        <v>4434809</v>
      </c>
      <c r="C44165" t="s">
        <v>73932</v>
      </c>
      <c r="D44165">
        <v>0.55800000000000005</v>
      </c>
      <c r="E44165" t="s">
        <v>73933</v>
      </c>
      <c r="F44165">
        <v>11735</v>
      </c>
      <c r="G44165" t="s">
        <v>28</v>
      </c>
      <c r="H44165" t="s">
        <v>73933</v>
      </c>
      <c r="I44165" t="s">
        <v>73934</v>
      </c>
      <c r="J44165" t="s">
        <v>73935</v>
      </c>
      <c r="K44165">
        <v>2.7466341989375791</v>
      </c>
      <c r="L44165">
        <v>0.36285923275242099</v>
      </c>
      <c r="M44165" t="s">
        <v>73934</v>
      </c>
      <c r="N44165" t="s">
        <v>73934</v>
      </c>
      <c r="O44165" t="s">
        <v>96163</v>
      </c>
      <c r="P44165" t="s">
        <v>73935</v>
      </c>
      <c r="Q44165" t="s">
        <v>96164</v>
      </c>
      <c r="R44165" t="s">
        <v>75485</v>
      </c>
    </row>
    <row r="44166" spans="1:18" x14ac:dyDescent="0.2">
      <c r="A44166" s="2">
        <v>44164</v>
      </c>
      <c r="B44166">
        <v>4434809</v>
      </c>
      <c r="C44166" t="s">
        <v>73932</v>
      </c>
      <c r="D44166">
        <v>0.55800000000000005</v>
      </c>
      <c r="E44166" t="s">
        <v>73933</v>
      </c>
      <c r="F44166">
        <v>11735</v>
      </c>
      <c r="G44166" t="s">
        <v>28</v>
      </c>
      <c r="H44166" t="s">
        <v>73933</v>
      </c>
      <c r="I44166" t="s">
        <v>73934</v>
      </c>
      <c r="J44166" t="s">
        <v>73935</v>
      </c>
      <c r="K44166">
        <v>2.7466341989375791</v>
      </c>
      <c r="L44166">
        <v>0.36285923275242099</v>
      </c>
      <c r="M44166" t="s">
        <v>73934</v>
      </c>
      <c r="N44166" t="s">
        <v>73934</v>
      </c>
      <c r="O44166" t="s">
        <v>96163</v>
      </c>
      <c r="P44166" t="s">
        <v>73935</v>
      </c>
      <c r="Q44166" t="s">
        <v>96164</v>
      </c>
      <c r="R44166" t="s">
        <v>76557</v>
      </c>
    </row>
    <row r="44167" spans="1:18" x14ac:dyDescent="0.2">
      <c r="A44167" s="2">
        <v>44165</v>
      </c>
      <c r="B44167">
        <v>4434809</v>
      </c>
      <c r="C44167" t="s">
        <v>73932</v>
      </c>
      <c r="D44167">
        <v>0.55800000000000005</v>
      </c>
      <c r="E44167" t="s">
        <v>73933</v>
      </c>
      <c r="F44167">
        <v>11735</v>
      </c>
      <c r="G44167" t="s">
        <v>28</v>
      </c>
      <c r="H44167" t="s">
        <v>73933</v>
      </c>
      <c r="I44167" t="s">
        <v>73934</v>
      </c>
      <c r="J44167" t="s">
        <v>73935</v>
      </c>
      <c r="K44167">
        <v>2.7466341989375791</v>
      </c>
      <c r="L44167">
        <v>0.36285923275242099</v>
      </c>
      <c r="M44167" t="s">
        <v>73934</v>
      </c>
      <c r="N44167" t="s">
        <v>73934</v>
      </c>
      <c r="O44167" t="s">
        <v>96163</v>
      </c>
      <c r="P44167" t="s">
        <v>73935</v>
      </c>
      <c r="Q44167" t="s">
        <v>96164</v>
      </c>
      <c r="R44167" t="s">
        <v>74979</v>
      </c>
    </row>
    <row r="44168" spans="1:18" x14ac:dyDescent="0.2">
      <c r="A44168" s="2">
        <v>44166</v>
      </c>
      <c r="B44168">
        <v>4434809</v>
      </c>
      <c r="C44168" t="s">
        <v>73932</v>
      </c>
      <c r="D44168">
        <v>0.55800000000000005</v>
      </c>
      <c r="E44168" t="s">
        <v>73933</v>
      </c>
      <c r="F44168">
        <v>11735</v>
      </c>
      <c r="G44168" t="s">
        <v>28</v>
      </c>
      <c r="H44168" t="s">
        <v>73933</v>
      </c>
      <c r="I44168" t="s">
        <v>73934</v>
      </c>
      <c r="J44168" t="s">
        <v>73935</v>
      </c>
      <c r="K44168">
        <v>2.7466341989375791</v>
      </c>
      <c r="L44168">
        <v>0.36285923275242099</v>
      </c>
      <c r="M44168" t="s">
        <v>73934</v>
      </c>
      <c r="N44168" t="s">
        <v>73934</v>
      </c>
      <c r="O44168" t="s">
        <v>96163</v>
      </c>
      <c r="P44168" t="s">
        <v>73935</v>
      </c>
      <c r="Q44168" t="s">
        <v>96164</v>
      </c>
      <c r="R44168" t="s">
        <v>81336</v>
      </c>
    </row>
    <row r="44169" spans="1:18" x14ac:dyDescent="0.2">
      <c r="A44169" s="2">
        <v>44167</v>
      </c>
      <c r="B44169">
        <v>4434809</v>
      </c>
      <c r="C44169" t="s">
        <v>73932</v>
      </c>
      <c r="D44169">
        <v>0.55800000000000005</v>
      </c>
      <c r="E44169" t="s">
        <v>73933</v>
      </c>
      <c r="F44169">
        <v>11735</v>
      </c>
      <c r="G44169" t="s">
        <v>28</v>
      </c>
      <c r="H44169" t="s">
        <v>73933</v>
      </c>
      <c r="I44169" t="s">
        <v>73934</v>
      </c>
      <c r="J44169" t="s">
        <v>73935</v>
      </c>
      <c r="K44169">
        <v>2.7466341989375791</v>
      </c>
      <c r="L44169">
        <v>0.36285923275242099</v>
      </c>
      <c r="M44169" t="s">
        <v>73934</v>
      </c>
      <c r="N44169" t="s">
        <v>73934</v>
      </c>
      <c r="O44169" t="s">
        <v>96163</v>
      </c>
      <c r="P44169" t="s">
        <v>73935</v>
      </c>
      <c r="Q44169" t="s">
        <v>96164</v>
      </c>
      <c r="R44169" t="s">
        <v>85627</v>
      </c>
    </row>
    <row r="44170" spans="1:18" x14ac:dyDescent="0.2">
      <c r="A44170" s="2">
        <v>44168</v>
      </c>
      <c r="B44170">
        <v>4434809</v>
      </c>
      <c r="C44170" t="s">
        <v>73932</v>
      </c>
      <c r="D44170">
        <v>0.55800000000000005</v>
      </c>
      <c r="E44170" t="s">
        <v>73933</v>
      </c>
      <c r="F44170">
        <v>11735</v>
      </c>
      <c r="G44170" t="s">
        <v>28</v>
      </c>
      <c r="H44170" t="s">
        <v>73933</v>
      </c>
      <c r="I44170" t="s">
        <v>73934</v>
      </c>
      <c r="J44170" t="s">
        <v>73935</v>
      </c>
      <c r="K44170">
        <v>2.7466341989375791</v>
      </c>
      <c r="L44170">
        <v>0.36285923275242099</v>
      </c>
      <c r="M44170" t="s">
        <v>73934</v>
      </c>
      <c r="N44170" t="s">
        <v>73934</v>
      </c>
      <c r="O44170" t="s">
        <v>96163</v>
      </c>
      <c r="P44170" t="s">
        <v>73935</v>
      </c>
      <c r="Q44170" t="s">
        <v>96164</v>
      </c>
      <c r="R44170" t="s">
        <v>78515</v>
      </c>
    </row>
    <row r="44171" spans="1:18" x14ac:dyDescent="0.2">
      <c r="A44171" s="2">
        <v>44169</v>
      </c>
      <c r="B44171">
        <v>4434809</v>
      </c>
      <c r="C44171" t="s">
        <v>73932</v>
      </c>
      <c r="D44171">
        <v>0.55800000000000005</v>
      </c>
      <c r="E44171" t="s">
        <v>73933</v>
      </c>
      <c r="F44171">
        <v>11735</v>
      </c>
      <c r="G44171" t="s">
        <v>28</v>
      </c>
      <c r="H44171" t="s">
        <v>73933</v>
      </c>
      <c r="I44171" t="s">
        <v>73934</v>
      </c>
      <c r="J44171" t="s">
        <v>73935</v>
      </c>
      <c r="K44171">
        <v>2.7466341989375791</v>
      </c>
      <c r="L44171">
        <v>0.36285923275242099</v>
      </c>
      <c r="M44171" t="s">
        <v>73934</v>
      </c>
      <c r="N44171" t="s">
        <v>73934</v>
      </c>
      <c r="O44171" t="s">
        <v>96163</v>
      </c>
      <c r="P44171" t="s">
        <v>73935</v>
      </c>
      <c r="Q44171" t="s">
        <v>96164</v>
      </c>
      <c r="R44171" t="s">
        <v>81337</v>
      </c>
    </row>
    <row r="44172" spans="1:18" x14ac:dyDescent="0.2">
      <c r="A44172" s="2">
        <v>44170</v>
      </c>
      <c r="B44172">
        <v>4434809</v>
      </c>
      <c r="C44172" t="s">
        <v>73932</v>
      </c>
      <c r="D44172">
        <v>0.55800000000000005</v>
      </c>
      <c r="E44172" t="s">
        <v>73933</v>
      </c>
      <c r="F44172">
        <v>11735</v>
      </c>
      <c r="G44172" t="s">
        <v>28</v>
      </c>
      <c r="H44172" t="s">
        <v>73933</v>
      </c>
      <c r="I44172" t="s">
        <v>73934</v>
      </c>
      <c r="J44172" t="s">
        <v>73935</v>
      </c>
      <c r="K44172">
        <v>2.7466341989375791</v>
      </c>
      <c r="L44172">
        <v>0.36285923275242099</v>
      </c>
      <c r="M44172" t="s">
        <v>73934</v>
      </c>
      <c r="N44172" t="s">
        <v>73934</v>
      </c>
      <c r="O44172" t="s">
        <v>96163</v>
      </c>
      <c r="P44172" t="s">
        <v>73935</v>
      </c>
      <c r="Q44172" t="s">
        <v>96164</v>
      </c>
      <c r="R44172" t="s">
        <v>81338</v>
      </c>
    </row>
    <row r="44173" spans="1:18" x14ac:dyDescent="0.2">
      <c r="A44173" s="2">
        <v>44171</v>
      </c>
      <c r="B44173">
        <v>4434809</v>
      </c>
      <c r="C44173" t="s">
        <v>73932</v>
      </c>
      <c r="D44173">
        <v>0.55800000000000005</v>
      </c>
      <c r="E44173" t="s">
        <v>73933</v>
      </c>
      <c r="F44173">
        <v>11735</v>
      </c>
      <c r="G44173" t="s">
        <v>28</v>
      </c>
      <c r="H44173" t="s">
        <v>73933</v>
      </c>
      <c r="I44173" t="s">
        <v>73934</v>
      </c>
      <c r="J44173" t="s">
        <v>73935</v>
      </c>
      <c r="K44173">
        <v>2.7466341989375791</v>
      </c>
      <c r="L44173">
        <v>0.36285923275242099</v>
      </c>
      <c r="M44173" t="s">
        <v>73934</v>
      </c>
      <c r="N44173" t="s">
        <v>73934</v>
      </c>
      <c r="O44173" t="s">
        <v>96163</v>
      </c>
      <c r="P44173" t="s">
        <v>73935</v>
      </c>
      <c r="Q44173" t="s">
        <v>96164</v>
      </c>
      <c r="R44173" t="s">
        <v>74688</v>
      </c>
    </row>
    <row r="44174" spans="1:18" x14ac:dyDescent="0.2">
      <c r="A44174" s="2">
        <v>44172</v>
      </c>
      <c r="B44174">
        <v>4434809</v>
      </c>
      <c r="C44174" t="s">
        <v>73932</v>
      </c>
      <c r="D44174">
        <v>0.55800000000000005</v>
      </c>
      <c r="E44174" t="s">
        <v>73933</v>
      </c>
      <c r="F44174">
        <v>11735</v>
      </c>
      <c r="G44174" t="s">
        <v>28</v>
      </c>
      <c r="H44174" t="s">
        <v>73933</v>
      </c>
      <c r="I44174" t="s">
        <v>73934</v>
      </c>
      <c r="J44174" t="s">
        <v>73935</v>
      </c>
      <c r="K44174">
        <v>2.7466341989375791</v>
      </c>
      <c r="L44174">
        <v>0.36285923275242099</v>
      </c>
      <c r="M44174" t="s">
        <v>73934</v>
      </c>
      <c r="N44174" t="s">
        <v>73934</v>
      </c>
      <c r="O44174" t="s">
        <v>96163</v>
      </c>
      <c r="P44174" t="s">
        <v>73935</v>
      </c>
      <c r="Q44174" t="s">
        <v>96164</v>
      </c>
      <c r="R44174" t="s">
        <v>81645</v>
      </c>
    </row>
    <row r="44175" spans="1:18" x14ac:dyDescent="0.2">
      <c r="A44175" s="2">
        <v>44173</v>
      </c>
      <c r="B44175">
        <v>4434809</v>
      </c>
      <c r="C44175" t="s">
        <v>73932</v>
      </c>
      <c r="D44175">
        <v>0.55800000000000005</v>
      </c>
      <c r="E44175" t="s">
        <v>73933</v>
      </c>
      <c r="F44175">
        <v>11735</v>
      </c>
      <c r="G44175" t="s">
        <v>28</v>
      </c>
      <c r="H44175" t="s">
        <v>73933</v>
      </c>
      <c r="I44175" t="s">
        <v>73934</v>
      </c>
      <c r="J44175" t="s">
        <v>73935</v>
      </c>
      <c r="K44175">
        <v>2.7466341989375791</v>
      </c>
      <c r="L44175">
        <v>0.36285923275242099</v>
      </c>
      <c r="M44175" t="s">
        <v>73934</v>
      </c>
      <c r="N44175" t="s">
        <v>73934</v>
      </c>
      <c r="O44175" t="s">
        <v>96163</v>
      </c>
      <c r="P44175" t="s">
        <v>73935</v>
      </c>
      <c r="Q44175" t="s">
        <v>96164</v>
      </c>
      <c r="R44175" t="s">
        <v>96165</v>
      </c>
    </row>
    <row r="44176" spans="1:18" x14ac:dyDescent="0.2">
      <c r="A44176" s="2">
        <v>44174</v>
      </c>
      <c r="B44176">
        <v>4434809</v>
      </c>
      <c r="C44176" t="s">
        <v>73932</v>
      </c>
      <c r="D44176">
        <v>0.55800000000000005</v>
      </c>
      <c r="E44176" t="s">
        <v>73933</v>
      </c>
      <c r="F44176">
        <v>11735</v>
      </c>
      <c r="G44176" t="s">
        <v>28</v>
      </c>
      <c r="H44176" t="s">
        <v>73933</v>
      </c>
      <c r="I44176" t="s">
        <v>73934</v>
      </c>
      <c r="J44176" t="s">
        <v>73935</v>
      </c>
      <c r="K44176">
        <v>2.7466341989375791</v>
      </c>
      <c r="L44176">
        <v>0.36285923275242099</v>
      </c>
      <c r="M44176" t="s">
        <v>73934</v>
      </c>
      <c r="N44176" t="s">
        <v>73934</v>
      </c>
      <c r="O44176" t="s">
        <v>96163</v>
      </c>
      <c r="P44176" t="s">
        <v>73935</v>
      </c>
      <c r="Q44176" t="s">
        <v>96164</v>
      </c>
      <c r="R44176" t="s">
        <v>76138</v>
      </c>
    </row>
    <row r="44177" spans="1:18" x14ac:dyDescent="0.2">
      <c r="A44177" s="2">
        <v>44175</v>
      </c>
      <c r="B44177">
        <v>4434809</v>
      </c>
      <c r="C44177" t="s">
        <v>73932</v>
      </c>
      <c r="D44177">
        <v>0.55800000000000005</v>
      </c>
      <c r="E44177" t="s">
        <v>73933</v>
      </c>
      <c r="F44177">
        <v>11735</v>
      </c>
      <c r="G44177" t="s">
        <v>28</v>
      </c>
      <c r="H44177" t="s">
        <v>73933</v>
      </c>
      <c r="I44177" t="s">
        <v>73934</v>
      </c>
      <c r="J44177" t="s">
        <v>73935</v>
      </c>
      <c r="K44177">
        <v>2.7466341989375791</v>
      </c>
      <c r="L44177">
        <v>0.36285923275242099</v>
      </c>
      <c r="M44177" t="s">
        <v>73934</v>
      </c>
      <c r="N44177" t="s">
        <v>73934</v>
      </c>
      <c r="O44177" t="s">
        <v>96163</v>
      </c>
      <c r="P44177" t="s">
        <v>73935</v>
      </c>
      <c r="Q44177" t="s">
        <v>96164</v>
      </c>
      <c r="R44177" t="s">
        <v>74934</v>
      </c>
    </row>
    <row r="44178" spans="1:18" x14ac:dyDescent="0.2">
      <c r="A44178" s="2">
        <v>44176</v>
      </c>
      <c r="B44178">
        <v>4434809</v>
      </c>
      <c r="C44178" t="s">
        <v>73932</v>
      </c>
      <c r="D44178">
        <v>0.55800000000000005</v>
      </c>
      <c r="E44178" t="s">
        <v>73933</v>
      </c>
      <c r="F44178">
        <v>11735</v>
      </c>
      <c r="G44178" t="s">
        <v>28</v>
      </c>
      <c r="H44178" t="s">
        <v>73933</v>
      </c>
      <c r="I44178" t="s">
        <v>73934</v>
      </c>
      <c r="J44178" t="s">
        <v>73935</v>
      </c>
      <c r="K44178">
        <v>2.7466341989375791</v>
      </c>
      <c r="L44178">
        <v>0.36285923275242099</v>
      </c>
      <c r="M44178" t="s">
        <v>73934</v>
      </c>
      <c r="N44178" t="s">
        <v>73934</v>
      </c>
      <c r="O44178" t="s">
        <v>96163</v>
      </c>
      <c r="P44178" t="s">
        <v>73935</v>
      </c>
      <c r="Q44178" t="s">
        <v>96164</v>
      </c>
      <c r="R44178" t="s">
        <v>75502</v>
      </c>
    </row>
    <row r="44179" spans="1:18" x14ac:dyDescent="0.2">
      <c r="A44179" s="2">
        <v>44177</v>
      </c>
      <c r="B44179">
        <v>4434809</v>
      </c>
      <c r="C44179" t="s">
        <v>73932</v>
      </c>
      <c r="D44179">
        <v>0.55800000000000005</v>
      </c>
      <c r="E44179" t="s">
        <v>73933</v>
      </c>
      <c r="F44179">
        <v>11735</v>
      </c>
      <c r="G44179" t="s">
        <v>28</v>
      </c>
      <c r="H44179" t="s">
        <v>73933</v>
      </c>
      <c r="I44179" t="s">
        <v>73934</v>
      </c>
      <c r="J44179" t="s">
        <v>73935</v>
      </c>
      <c r="K44179">
        <v>2.7466341989375791</v>
      </c>
      <c r="L44179">
        <v>0.36285923275242099</v>
      </c>
      <c r="M44179" t="s">
        <v>73934</v>
      </c>
      <c r="N44179" t="s">
        <v>73934</v>
      </c>
      <c r="O44179" t="s">
        <v>96163</v>
      </c>
      <c r="P44179" t="s">
        <v>73935</v>
      </c>
      <c r="Q44179" t="s">
        <v>96164</v>
      </c>
      <c r="R44179" t="s">
        <v>84644</v>
      </c>
    </row>
    <row r="44180" spans="1:18" x14ac:dyDescent="0.2">
      <c r="A44180" s="2">
        <v>44178</v>
      </c>
      <c r="B44180">
        <v>4434809</v>
      </c>
      <c r="C44180" t="s">
        <v>73932</v>
      </c>
      <c r="D44180">
        <v>0.55800000000000005</v>
      </c>
      <c r="E44180" t="s">
        <v>73933</v>
      </c>
      <c r="F44180">
        <v>11735</v>
      </c>
      <c r="G44180" t="s">
        <v>28</v>
      </c>
      <c r="H44180" t="s">
        <v>73933</v>
      </c>
      <c r="I44180" t="s">
        <v>73934</v>
      </c>
      <c r="J44180" t="s">
        <v>73935</v>
      </c>
      <c r="K44180">
        <v>2.7466341989375791</v>
      </c>
      <c r="L44180">
        <v>0.36285923275242099</v>
      </c>
      <c r="M44180" t="s">
        <v>73934</v>
      </c>
      <c r="N44180" t="s">
        <v>73934</v>
      </c>
      <c r="O44180" t="s">
        <v>96163</v>
      </c>
      <c r="P44180" t="s">
        <v>73935</v>
      </c>
      <c r="Q44180" t="s">
        <v>96164</v>
      </c>
      <c r="R44180" t="s">
        <v>86478</v>
      </c>
    </row>
    <row r="44181" spans="1:18" x14ac:dyDescent="0.2">
      <c r="A44181" s="2">
        <v>44179</v>
      </c>
      <c r="B44181">
        <v>4434809</v>
      </c>
      <c r="C44181" t="s">
        <v>73932</v>
      </c>
      <c r="D44181">
        <v>0.55800000000000005</v>
      </c>
      <c r="E44181" t="s">
        <v>73933</v>
      </c>
      <c r="F44181">
        <v>11735</v>
      </c>
      <c r="G44181" t="s">
        <v>28</v>
      </c>
      <c r="H44181" t="s">
        <v>73933</v>
      </c>
      <c r="I44181" t="s">
        <v>73934</v>
      </c>
      <c r="J44181" t="s">
        <v>73935</v>
      </c>
      <c r="K44181">
        <v>2.7466341989375791</v>
      </c>
      <c r="L44181">
        <v>0.36285923275242099</v>
      </c>
      <c r="M44181" t="s">
        <v>73934</v>
      </c>
      <c r="N44181" t="s">
        <v>73934</v>
      </c>
      <c r="O44181" t="s">
        <v>96163</v>
      </c>
      <c r="P44181" t="s">
        <v>73935</v>
      </c>
      <c r="Q44181" t="s">
        <v>96164</v>
      </c>
      <c r="R44181" t="s">
        <v>77498</v>
      </c>
    </row>
    <row r="44182" spans="1:18" x14ac:dyDescent="0.2">
      <c r="A44182" s="2">
        <v>44180</v>
      </c>
      <c r="B44182">
        <v>4434809</v>
      </c>
      <c r="C44182" t="s">
        <v>73932</v>
      </c>
      <c r="D44182">
        <v>0.55800000000000005</v>
      </c>
      <c r="E44182" t="s">
        <v>73933</v>
      </c>
      <c r="F44182">
        <v>11735</v>
      </c>
      <c r="G44182" t="s">
        <v>28</v>
      </c>
      <c r="H44182" t="s">
        <v>73933</v>
      </c>
      <c r="I44182" t="s">
        <v>73934</v>
      </c>
      <c r="J44182" t="s">
        <v>73935</v>
      </c>
      <c r="K44182">
        <v>2.7466341989375791</v>
      </c>
      <c r="L44182">
        <v>0.36285923275242099</v>
      </c>
      <c r="M44182" t="s">
        <v>73934</v>
      </c>
      <c r="N44182" t="s">
        <v>73934</v>
      </c>
      <c r="O44182" t="s">
        <v>96163</v>
      </c>
      <c r="P44182" t="s">
        <v>73935</v>
      </c>
      <c r="Q44182" t="s">
        <v>96164</v>
      </c>
      <c r="R44182" t="s">
        <v>74774</v>
      </c>
    </row>
    <row r="44183" spans="1:18" x14ac:dyDescent="0.2">
      <c r="A44183" s="2">
        <v>44181</v>
      </c>
      <c r="B44183">
        <v>4434809</v>
      </c>
      <c r="C44183" t="s">
        <v>73932</v>
      </c>
      <c r="D44183">
        <v>0.55800000000000005</v>
      </c>
      <c r="E44183" t="s">
        <v>73933</v>
      </c>
      <c r="F44183">
        <v>11735</v>
      </c>
      <c r="G44183" t="s">
        <v>28</v>
      </c>
      <c r="H44183" t="s">
        <v>73933</v>
      </c>
      <c r="I44183" t="s">
        <v>73934</v>
      </c>
      <c r="J44183" t="s">
        <v>73935</v>
      </c>
      <c r="K44183">
        <v>2.7466341989375791</v>
      </c>
      <c r="L44183">
        <v>0.36285923275242099</v>
      </c>
      <c r="M44183" t="s">
        <v>73934</v>
      </c>
      <c r="N44183" t="s">
        <v>73934</v>
      </c>
      <c r="O44183" t="s">
        <v>96163</v>
      </c>
      <c r="P44183" t="s">
        <v>73935</v>
      </c>
      <c r="Q44183" t="s">
        <v>96164</v>
      </c>
      <c r="R44183" t="s">
        <v>74756</v>
      </c>
    </row>
    <row r="44184" spans="1:18" x14ac:dyDescent="0.2">
      <c r="A44184" s="2">
        <v>44182</v>
      </c>
      <c r="B44184">
        <v>4434809</v>
      </c>
      <c r="C44184" t="s">
        <v>73932</v>
      </c>
      <c r="D44184">
        <v>0.55800000000000005</v>
      </c>
      <c r="E44184" t="s">
        <v>73933</v>
      </c>
      <c r="F44184">
        <v>11735</v>
      </c>
      <c r="G44184" t="s">
        <v>28</v>
      </c>
      <c r="H44184" t="s">
        <v>73933</v>
      </c>
      <c r="I44184" t="s">
        <v>73934</v>
      </c>
      <c r="J44184" t="s">
        <v>73935</v>
      </c>
      <c r="K44184">
        <v>2.7466341989375791</v>
      </c>
      <c r="L44184">
        <v>0.36285923275242099</v>
      </c>
      <c r="M44184" t="s">
        <v>73934</v>
      </c>
      <c r="N44184" t="s">
        <v>73934</v>
      </c>
      <c r="O44184" t="s">
        <v>96163</v>
      </c>
      <c r="P44184" t="s">
        <v>73935</v>
      </c>
      <c r="Q44184" t="s">
        <v>96164</v>
      </c>
      <c r="R44184" t="s">
        <v>80080</v>
      </c>
    </row>
    <row r="44185" spans="1:18" x14ac:dyDescent="0.2">
      <c r="A44185" s="2">
        <v>44183</v>
      </c>
      <c r="B44185">
        <v>4434809</v>
      </c>
      <c r="C44185" t="s">
        <v>73932</v>
      </c>
      <c r="D44185">
        <v>0.55800000000000005</v>
      </c>
      <c r="E44185" t="s">
        <v>73933</v>
      </c>
      <c r="F44185">
        <v>11735</v>
      </c>
      <c r="G44185" t="s">
        <v>28</v>
      </c>
      <c r="H44185" t="s">
        <v>73933</v>
      </c>
      <c r="I44185" t="s">
        <v>73934</v>
      </c>
      <c r="J44185" t="s">
        <v>73935</v>
      </c>
      <c r="K44185">
        <v>2.7466341989375791</v>
      </c>
      <c r="L44185">
        <v>0.36285923275242099</v>
      </c>
      <c r="M44185" t="s">
        <v>73934</v>
      </c>
      <c r="N44185" t="s">
        <v>73934</v>
      </c>
      <c r="O44185" t="s">
        <v>96163</v>
      </c>
      <c r="P44185" t="s">
        <v>73935</v>
      </c>
      <c r="Q44185" t="s">
        <v>96164</v>
      </c>
      <c r="R44185" t="s">
        <v>77499</v>
      </c>
    </row>
    <row r="44186" spans="1:18" x14ac:dyDescent="0.2">
      <c r="A44186" s="2">
        <v>44184</v>
      </c>
      <c r="B44186">
        <v>4434809</v>
      </c>
      <c r="C44186" t="s">
        <v>73932</v>
      </c>
      <c r="D44186">
        <v>0.55800000000000005</v>
      </c>
      <c r="E44186" t="s">
        <v>73933</v>
      </c>
      <c r="F44186">
        <v>11735</v>
      </c>
      <c r="G44186" t="s">
        <v>28</v>
      </c>
      <c r="H44186" t="s">
        <v>73933</v>
      </c>
      <c r="I44186" t="s">
        <v>73934</v>
      </c>
      <c r="J44186" t="s">
        <v>73935</v>
      </c>
      <c r="K44186">
        <v>2.7466341989375791</v>
      </c>
      <c r="L44186">
        <v>0.36285923275242099</v>
      </c>
      <c r="M44186" t="s">
        <v>73934</v>
      </c>
      <c r="N44186" t="s">
        <v>73934</v>
      </c>
      <c r="O44186" t="s">
        <v>96163</v>
      </c>
      <c r="P44186" t="s">
        <v>73935</v>
      </c>
      <c r="Q44186" t="s">
        <v>96164</v>
      </c>
      <c r="R44186" t="s">
        <v>80619</v>
      </c>
    </row>
    <row r="44187" spans="1:18" x14ac:dyDescent="0.2">
      <c r="A44187" s="2">
        <v>44185</v>
      </c>
      <c r="B44187">
        <v>4434809</v>
      </c>
      <c r="C44187" t="s">
        <v>73932</v>
      </c>
      <c r="D44187">
        <v>0.55800000000000005</v>
      </c>
      <c r="E44187" t="s">
        <v>73933</v>
      </c>
      <c r="F44187">
        <v>11735</v>
      </c>
      <c r="G44187" t="s">
        <v>28</v>
      </c>
      <c r="H44187" t="s">
        <v>73933</v>
      </c>
      <c r="I44187" t="s">
        <v>73934</v>
      </c>
      <c r="J44187" t="s">
        <v>73935</v>
      </c>
      <c r="K44187">
        <v>2.7466341989375791</v>
      </c>
      <c r="L44187">
        <v>0.36285923275242099</v>
      </c>
      <c r="M44187" t="s">
        <v>73934</v>
      </c>
      <c r="N44187" t="s">
        <v>73934</v>
      </c>
      <c r="O44187" t="s">
        <v>96163</v>
      </c>
      <c r="P44187" t="s">
        <v>73935</v>
      </c>
      <c r="Q44187" t="s">
        <v>96164</v>
      </c>
      <c r="R44187" t="s">
        <v>82473</v>
      </c>
    </row>
    <row r="44188" spans="1:18" x14ac:dyDescent="0.2">
      <c r="A44188" s="2">
        <v>44186</v>
      </c>
      <c r="B44188">
        <v>4437484</v>
      </c>
      <c r="C44188" t="s">
        <v>73936</v>
      </c>
      <c r="D44188">
        <v>0.55700000000000005</v>
      </c>
      <c r="E44188" t="s">
        <v>73937</v>
      </c>
      <c r="F44188">
        <v>11740</v>
      </c>
      <c r="G44188" t="s">
        <v>52238</v>
      </c>
      <c r="H44188" t="s">
        <v>73937</v>
      </c>
      <c r="I44188" t="s">
        <v>73938</v>
      </c>
      <c r="J44188" t="s">
        <v>73939</v>
      </c>
      <c r="K44188">
        <v>2.7458551951737289</v>
      </c>
      <c r="L44188">
        <v>0.36275631817130533</v>
      </c>
      <c r="M44188" t="s">
        <v>73938</v>
      </c>
      <c r="N44188" t="s">
        <v>73938</v>
      </c>
      <c r="O44188" t="s">
        <v>96166</v>
      </c>
      <c r="P44188" t="s">
        <v>73939</v>
      </c>
      <c r="Q44188" t="s">
        <v>96167</v>
      </c>
      <c r="R44188" t="s">
        <v>80724</v>
      </c>
    </row>
    <row r="44189" spans="1:18" x14ac:dyDescent="0.2">
      <c r="A44189" s="2">
        <v>44187</v>
      </c>
      <c r="B44189">
        <v>4437484</v>
      </c>
      <c r="C44189" t="s">
        <v>73936</v>
      </c>
      <c r="D44189">
        <v>0.55700000000000005</v>
      </c>
      <c r="E44189" t="s">
        <v>73937</v>
      </c>
      <c r="F44189">
        <v>11740</v>
      </c>
      <c r="G44189" t="s">
        <v>52238</v>
      </c>
      <c r="H44189" t="s">
        <v>73937</v>
      </c>
      <c r="I44189" t="s">
        <v>73938</v>
      </c>
      <c r="J44189" t="s">
        <v>73939</v>
      </c>
      <c r="K44189">
        <v>2.7458551951737289</v>
      </c>
      <c r="L44189">
        <v>0.36275631817130533</v>
      </c>
      <c r="M44189" t="s">
        <v>73938</v>
      </c>
      <c r="N44189" t="s">
        <v>73938</v>
      </c>
      <c r="O44189" t="s">
        <v>96166</v>
      </c>
      <c r="P44189" t="s">
        <v>73939</v>
      </c>
      <c r="Q44189" t="s">
        <v>96167</v>
      </c>
      <c r="R44189" t="s">
        <v>96168</v>
      </c>
    </row>
    <row r="44190" spans="1:18" x14ac:dyDescent="0.2">
      <c r="A44190" s="2">
        <v>44188</v>
      </c>
      <c r="B44190">
        <v>4437484</v>
      </c>
      <c r="C44190" t="s">
        <v>73936</v>
      </c>
      <c r="D44190">
        <v>0.55700000000000005</v>
      </c>
      <c r="E44190" t="s">
        <v>73937</v>
      </c>
      <c r="F44190">
        <v>11740</v>
      </c>
      <c r="G44190" t="s">
        <v>52238</v>
      </c>
      <c r="H44190" t="s">
        <v>73937</v>
      </c>
      <c r="I44190" t="s">
        <v>73938</v>
      </c>
      <c r="J44190" t="s">
        <v>73939</v>
      </c>
      <c r="K44190">
        <v>2.7458551951737289</v>
      </c>
      <c r="L44190">
        <v>0.36275631817130533</v>
      </c>
      <c r="M44190" t="s">
        <v>73938</v>
      </c>
      <c r="N44190" t="s">
        <v>73938</v>
      </c>
      <c r="O44190" t="s">
        <v>96166</v>
      </c>
      <c r="P44190" t="s">
        <v>73939</v>
      </c>
      <c r="Q44190" t="s">
        <v>96167</v>
      </c>
      <c r="R44190" t="s">
        <v>75430</v>
      </c>
    </row>
    <row r="44191" spans="1:18" x14ac:dyDescent="0.2">
      <c r="A44191" s="2">
        <v>44189</v>
      </c>
      <c r="B44191">
        <v>4437484</v>
      </c>
      <c r="C44191" t="s">
        <v>73936</v>
      </c>
      <c r="D44191">
        <v>0.55700000000000005</v>
      </c>
      <c r="E44191" t="s">
        <v>73937</v>
      </c>
      <c r="F44191">
        <v>11740</v>
      </c>
      <c r="G44191" t="s">
        <v>52238</v>
      </c>
      <c r="H44191" t="s">
        <v>73937</v>
      </c>
      <c r="I44191" t="s">
        <v>73938</v>
      </c>
      <c r="J44191" t="s">
        <v>73939</v>
      </c>
      <c r="K44191">
        <v>2.7458551951737289</v>
      </c>
      <c r="L44191">
        <v>0.36275631817130533</v>
      </c>
      <c r="M44191" t="s">
        <v>73938</v>
      </c>
      <c r="N44191" t="s">
        <v>73938</v>
      </c>
      <c r="O44191" t="s">
        <v>96166</v>
      </c>
      <c r="P44191" t="s">
        <v>73939</v>
      </c>
      <c r="Q44191" t="s">
        <v>96167</v>
      </c>
      <c r="R44191" t="s">
        <v>80725</v>
      </c>
    </row>
    <row r="44192" spans="1:18" x14ac:dyDescent="0.2">
      <c r="A44192" s="2">
        <v>44190</v>
      </c>
      <c r="B44192">
        <v>4437484</v>
      </c>
      <c r="C44192" t="s">
        <v>73936</v>
      </c>
      <c r="D44192">
        <v>0.55700000000000005</v>
      </c>
      <c r="E44192" t="s">
        <v>73937</v>
      </c>
      <c r="F44192">
        <v>11740</v>
      </c>
      <c r="G44192" t="s">
        <v>52238</v>
      </c>
      <c r="H44192" t="s">
        <v>73937</v>
      </c>
      <c r="I44192" t="s">
        <v>73938</v>
      </c>
      <c r="J44192" t="s">
        <v>73939</v>
      </c>
      <c r="K44192">
        <v>2.7458551951737289</v>
      </c>
      <c r="L44192">
        <v>0.36275631817130533</v>
      </c>
      <c r="M44192" t="s">
        <v>73938</v>
      </c>
      <c r="N44192" t="s">
        <v>73938</v>
      </c>
      <c r="O44192" t="s">
        <v>96166</v>
      </c>
      <c r="P44192" t="s">
        <v>73939</v>
      </c>
      <c r="Q44192" t="s">
        <v>96167</v>
      </c>
      <c r="R44192" t="s">
        <v>76186</v>
      </c>
    </row>
    <row r="44193" spans="1:18" x14ac:dyDescent="0.2">
      <c r="A44193" s="2">
        <v>44191</v>
      </c>
      <c r="B44193">
        <v>4437484</v>
      </c>
      <c r="C44193" t="s">
        <v>73936</v>
      </c>
      <c r="D44193">
        <v>0.55700000000000005</v>
      </c>
      <c r="E44193" t="s">
        <v>73937</v>
      </c>
      <c r="F44193">
        <v>11740</v>
      </c>
      <c r="G44193" t="s">
        <v>52238</v>
      </c>
      <c r="H44193" t="s">
        <v>73937</v>
      </c>
      <c r="I44193" t="s">
        <v>73938</v>
      </c>
      <c r="J44193" t="s">
        <v>73939</v>
      </c>
      <c r="K44193">
        <v>2.7458551951737289</v>
      </c>
      <c r="L44193">
        <v>0.36275631817130533</v>
      </c>
      <c r="M44193" t="s">
        <v>73938</v>
      </c>
      <c r="N44193" t="s">
        <v>73938</v>
      </c>
      <c r="O44193" t="s">
        <v>96166</v>
      </c>
      <c r="P44193" t="s">
        <v>73939</v>
      </c>
      <c r="Q44193" t="s">
        <v>96167</v>
      </c>
      <c r="R44193" t="s">
        <v>75190</v>
      </c>
    </row>
    <row r="44194" spans="1:18" x14ac:dyDescent="0.2">
      <c r="A44194" s="2">
        <v>44192</v>
      </c>
      <c r="B44194">
        <v>4447990</v>
      </c>
      <c r="C44194" t="s">
        <v>73940</v>
      </c>
      <c r="D44194">
        <v>0.55600000000000005</v>
      </c>
      <c r="E44194" t="s">
        <v>73941</v>
      </c>
      <c r="F44194">
        <v>11747</v>
      </c>
      <c r="G44194" t="s">
        <v>52238</v>
      </c>
      <c r="H44194" t="s">
        <v>73941</v>
      </c>
      <c r="I44194" t="s">
        <v>73942</v>
      </c>
      <c r="J44194" t="s">
        <v>73943</v>
      </c>
      <c r="K44194">
        <v>2.745074791582057</v>
      </c>
      <c r="L44194">
        <v>0.3626532186582283</v>
      </c>
      <c r="M44194" t="s">
        <v>73942</v>
      </c>
      <c r="N44194" t="s">
        <v>73942</v>
      </c>
      <c r="O44194" t="s">
        <v>96169</v>
      </c>
      <c r="P44194" t="s">
        <v>96170</v>
      </c>
      <c r="Q44194" t="s">
        <v>96171</v>
      </c>
      <c r="R44194" t="s">
        <v>75485</v>
      </c>
    </row>
    <row r="44195" spans="1:18" x14ac:dyDescent="0.2">
      <c r="A44195" s="2">
        <v>44193</v>
      </c>
      <c r="B44195">
        <v>4447990</v>
      </c>
      <c r="C44195" t="s">
        <v>73940</v>
      </c>
      <c r="D44195">
        <v>0.55600000000000005</v>
      </c>
      <c r="E44195" t="s">
        <v>73941</v>
      </c>
      <c r="F44195">
        <v>11747</v>
      </c>
      <c r="G44195" t="s">
        <v>52238</v>
      </c>
      <c r="H44195" t="s">
        <v>73941</v>
      </c>
      <c r="I44195" t="s">
        <v>73942</v>
      </c>
      <c r="J44195" t="s">
        <v>73943</v>
      </c>
      <c r="K44195">
        <v>2.745074791582057</v>
      </c>
      <c r="L44195">
        <v>0.3626532186582283</v>
      </c>
      <c r="M44195" t="s">
        <v>73942</v>
      </c>
      <c r="N44195" t="s">
        <v>73942</v>
      </c>
      <c r="O44195" t="s">
        <v>96169</v>
      </c>
      <c r="P44195" t="s">
        <v>96170</v>
      </c>
      <c r="Q44195" t="s">
        <v>96171</v>
      </c>
      <c r="R44195" t="s">
        <v>81327</v>
      </c>
    </row>
    <row r="44196" spans="1:18" x14ac:dyDescent="0.2">
      <c r="A44196" s="2">
        <v>44194</v>
      </c>
      <c r="B44196">
        <v>4447990</v>
      </c>
      <c r="C44196" t="s">
        <v>73940</v>
      </c>
      <c r="D44196">
        <v>0.55600000000000005</v>
      </c>
      <c r="E44196" t="s">
        <v>73941</v>
      </c>
      <c r="F44196">
        <v>11747</v>
      </c>
      <c r="G44196" t="s">
        <v>52238</v>
      </c>
      <c r="H44196" t="s">
        <v>73941</v>
      </c>
      <c r="I44196" t="s">
        <v>73942</v>
      </c>
      <c r="J44196" t="s">
        <v>73943</v>
      </c>
      <c r="K44196">
        <v>2.745074791582057</v>
      </c>
      <c r="L44196">
        <v>0.3626532186582283</v>
      </c>
      <c r="M44196" t="s">
        <v>73942</v>
      </c>
      <c r="N44196" t="s">
        <v>73942</v>
      </c>
      <c r="O44196" t="s">
        <v>96169</v>
      </c>
      <c r="P44196" t="s">
        <v>96170</v>
      </c>
      <c r="Q44196" t="s">
        <v>96171</v>
      </c>
      <c r="R44196" t="s">
        <v>88720</v>
      </c>
    </row>
    <row r="44197" spans="1:18" x14ac:dyDescent="0.2">
      <c r="A44197" s="2">
        <v>44195</v>
      </c>
      <c r="B44197">
        <v>4444281</v>
      </c>
      <c r="C44197" t="s">
        <v>73944</v>
      </c>
      <c r="D44197">
        <v>0.55500000000000005</v>
      </c>
      <c r="E44197" t="s">
        <v>73945</v>
      </c>
      <c r="F44197">
        <v>11754</v>
      </c>
      <c r="G44197" t="s">
        <v>28886</v>
      </c>
      <c r="H44197" t="s">
        <v>73945</v>
      </c>
      <c r="I44197" t="s">
        <v>73946</v>
      </c>
      <c r="J44197" t="s">
        <v>73947</v>
      </c>
      <c r="K44197">
        <v>2.7442929831226759</v>
      </c>
      <c r="L44197">
        <v>0.36254993354736792</v>
      </c>
      <c r="M44197" t="s">
        <v>73946</v>
      </c>
      <c r="N44197" t="s">
        <v>73946</v>
      </c>
      <c r="O44197" t="s">
        <v>96172</v>
      </c>
      <c r="P44197" t="s">
        <v>73947</v>
      </c>
      <c r="Q44197" t="s">
        <v>96173</v>
      </c>
      <c r="R44197" t="s">
        <v>79783</v>
      </c>
    </row>
    <row r="44198" spans="1:18" x14ac:dyDescent="0.2">
      <c r="A44198" s="2">
        <v>44196</v>
      </c>
      <c r="B44198">
        <v>4444281</v>
      </c>
      <c r="C44198" t="s">
        <v>73944</v>
      </c>
      <c r="D44198">
        <v>0.55500000000000005</v>
      </c>
      <c r="E44198" t="s">
        <v>73945</v>
      </c>
      <c r="F44198">
        <v>11754</v>
      </c>
      <c r="G44198" t="s">
        <v>28886</v>
      </c>
      <c r="H44198" t="s">
        <v>73945</v>
      </c>
      <c r="I44198" t="s">
        <v>73946</v>
      </c>
      <c r="J44198" t="s">
        <v>73947</v>
      </c>
      <c r="K44198">
        <v>2.7442929831226759</v>
      </c>
      <c r="L44198">
        <v>0.36254993354736792</v>
      </c>
      <c r="M44198" t="s">
        <v>73946</v>
      </c>
      <c r="N44198" t="s">
        <v>73946</v>
      </c>
      <c r="O44198" t="s">
        <v>96172</v>
      </c>
      <c r="P44198" t="s">
        <v>73947</v>
      </c>
      <c r="Q44198" t="s">
        <v>96173</v>
      </c>
      <c r="R44198" t="s">
        <v>76092</v>
      </c>
    </row>
    <row r="44199" spans="1:18" x14ac:dyDescent="0.2">
      <c r="A44199" s="2">
        <v>44197</v>
      </c>
      <c r="B44199">
        <v>4444281</v>
      </c>
      <c r="C44199" t="s">
        <v>73944</v>
      </c>
      <c r="D44199">
        <v>0.55500000000000005</v>
      </c>
      <c r="E44199" t="s">
        <v>73945</v>
      </c>
      <c r="F44199">
        <v>11754</v>
      </c>
      <c r="G44199" t="s">
        <v>28886</v>
      </c>
      <c r="H44199" t="s">
        <v>73945</v>
      </c>
      <c r="I44199" t="s">
        <v>73946</v>
      </c>
      <c r="J44199" t="s">
        <v>73947</v>
      </c>
      <c r="K44199">
        <v>2.7442929831226759</v>
      </c>
      <c r="L44199">
        <v>0.36254993354736792</v>
      </c>
      <c r="M44199" t="s">
        <v>73946</v>
      </c>
      <c r="N44199" t="s">
        <v>73946</v>
      </c>
      <c r="O44199" t="s">
        <v>96172</v>
      </c>
      <c r="P44199" t="s">
        <v>73947</v>
      </c>
      <c r="Q44199" t="s">
        <v>96173</v>
      </c>
      <c r="R44199" t="s">
        <v>76805</v>
      </c>
    </row>
    <row r="44200" spans="1:18" x14ac:dyDescent="0.2">
      <c r="A44200" s="2">
        <v>44198</v>
      </c>
      <c r="B44200">
        <v>4444281</v>
      </c>
      <c r="C44200" t="s">
        <v>73944</v>
      </c>
      <c r="D44200">
        <v>0.55500000000000005</v>
      </c>
      <c r="E44200" t="s">
        <v>73945</v>
      </c>
      <c r="F44200">
        <v>11754</v>
      </c>
      <c r="G44200" t="s">
        <v>28886</v>
      </c>
      <c r="H44200" t="s">
        <v>73945</v>
      </c>
      <c r="I44200" t="s">
        <v>73946</v>
      </c>
      <c r="J44200" t="s">
        <v>73947</v>
      </c>
      <c r="K44200">
        <v>2.7442929831226759</v>
      </c>
      <c r="L44200">
        <v>0.36254993354736792</v>
      </c>
      <c r="M44200" t="s">
        <v>73946</v>
      </c>
      <c r="N44200" t="s">
        <v>73946</v>
      </c>
      <c r="O44200" t="s">
        <v>96172</v>
      </c>
      <c r="P44200" t="s">
        <v>73947</v>
      </c>
      <c r="Q44200" t="s">
        <v>96173</v>
      </c>
      <c r="R44200" t="s">
        <v>75751</v>
      </c>
    </row>
    <row r="44201" spans="1:18" x14ac:dyDescent="0.2">
      <c r="A44201" s="2">
        <v>44199</v>
      </c>
      <c r="B44201">
        <v>4433495</v>
      </c>
      <c r="C44201" t="s">
        <v>73948</v>
      </c>
      <c r="D44201">
        <v>0.55300000000000005</v>
      </c>
      <c r="E44201" t="s">
        <v>73949</v>
      </c>
      <c r="F44201">
        <v>11769</v>
      </c>
      <c r="G44201" t="s">
        <v>52238</v>
      </c>
      <c r="H44201" t="s">
        <v>73949</v>
      </c>
      <c r="I44201" t="s">
        <v>73950</v>
      </c>
      <c r="J44201" t="s">
        <v>73951</v>
      </c>
      <c r="K44201">
        <v>2.7427251313046979</v>
      </c>
      <c r="L44201">
        <v>0.36234280385097029</v>
      </c>
      <c r="M44201" t="s">
        <v>73950</v>
      </c>
      <c r="N44201" t="s">
        <v>73950</v>
      </c>
      <c r="O44201" t="s">
        <v>96174</v>
      </c>
      <c r="P44201" t="s">
        <v>96175</v>
      </c>
      <c r="Q44201" t="s">
        <v>96176</v>
      </c>
      <c r="R44201" t="s">
        <v>75849</v>
      </c>
    </row>
    <row r="44202" spans="1:18" x14ac:dyDescent="0.2">
      <c r="A44202" s="2">
        <v>44200</v>
      </c>
      <c r="B44202">
        <v>4433495</v>
      </c>
      <c r="C44202" t="s">
        <v>73948</v>
      </c>
      <c r="D44202">
        <v>0.55300000000000005</v>
      </c>
      <c r="E44202" t="s">
        <v>73949</v>
      </c>
      <c r="F44202">
        <v>11769</v>
      </c>
      <c r="G44202" t="s">
        <v>52238</v>
      </c>
      <c r="H44202" t="s">
        <v>73949</v>
      </c>
      <c r="I44202" t="s">
        <v>73950</v>
      </c>
      <c r="J44202" t="s">
        <v>73951</v>
      </c>
      <c r="K44202">
        <v>2.7427251313046979</v>
      </c>
      <c r="L44202">
        <v>0.36234280385097029</v>
      </c>
      <c r="M44202" t="s">
        <v>73950</v>
      </c>
      <c r="N44202" t="s">
        <v>73950</v>
      </c>
      <c r="O44202" t="s">
        <v>96174</v>
      </c>
      <c r="P44202" t="s">
        <v>96175</v>
      </c>
      <c r="Q44202" t="s">
        <v>96176</v>
      </c>
      <c r="R44202" t="s">
        <v>91286</v>
      </c>
    </row>
    <row r="44203" spans="1:18" x14ac:dyDescent="0.2">
      <c r="A44203" s="2">
        <v>44201</v>
      </c>
      <c r="B44203">
        <v>4433495</v>
      </c>
      <c r="C44203" t="s">
        <v>73948</v>
      </c>
      <c r="D44203">
        <v>0.55300000000000005</v>
      </c>
      <c r="E44203" t="s">
        <v>73949</v>
      </c>
      <c r="F44203">
        <v>11769</v>
      </c>
      <c r="G44203" t="s">
        <v>52238</v>
      </c>
      <c r="H44203" t="s">
        <v>73949</v>
      </c>
      <c r="I44203" t="s">
        <v>73950</v>
      </c>
      <c r="J44203" t="s">
        <v>73951</v>
      </c>
      <c r="K44203">
        <v>2.7427251313046979</v>
      </c>
      <c r="L44203">
        <v>0.36234280385097029</v>
      </c>
      <c r="M44203" t="s">
        <v>73950</v>
      </c>
      <c r="N44203" t="s">
        <v>73950</v>
      </c>
      <c r="O44203" t="s">
        <v>96174</v>
      </c>
      <c r="P44203" t="s">
        <v>96175</v>
      </c>
      <c r="Q44203" t="s">
        <v>96176</v>
      </c>
      <c r="R44203" t="s">
        <v>84091</v>
      </c>
    </row>
    <row r="44204" spans="1:18" x14ac:dyDescent="0.2">
      <c r="A44204" s="2">
        <v>44202</v>
      </c>
      <c r="B44204">
        <v>4433495</v>
      </c>
      <c r="C44204" t="s">
        <v>73948</v>
      </c>
      <c r="D44204">
        <v>0.55300000000000005</v>
      </c>
      <c r="E44204" t="s">
        <v>73949</v>
      </c>
      <c r="F44204">
        <v>11769</v>
      </c>
      <c r="G44204" t="s">
        <v>52238</v>
      </c>
      <c r="H44204" t="s">
        <v>73949</v>
      </c>
      <c r="I44204" t="s">
        <v>73950</v>
      </c>
      <c r="J44204" t="s">
        <v>73951</v>
      </c>
      <c r="K44204">
        <v>2.7427251313046979</v>
      </c>
      <c r="L44204">
        <v>0.36234280385097029</v>
      </c>
      <c r="M44204" t="s">
        <v>73950</v>
      </c>
      <c r="N44204" t="s">
        <v>73950</v>
      </c>
      <c r="O44204" t="s">
        <v>96174</v>
      </c>
      <c r="P44204" t="s">
        <v>96175</v>
      </c>
      <c r="Q44204" t="s">
        <v>96176</v>
      </c>
      <c r="R44204" t="s">
        <v>76210</v>
      </c>
    </row>
    <row r="44205" spans="1:18" x14ac:dyDescent="0.2">
      <c r="A44205" s="2">
        <v>44203</v>
      </c>
      <c r="B44205">
        <v>4433495</v>
      </c>
      <c r="C44205" t="s">
        <v>73948</v>
      </c>
      <c r="D44205">
        <v>0.55300000000000005</v>
      </c>
      <c r="E44205" t="s">
        <v>73949</v>
      </c>
      <c r="F44205">
        <v>11769</v>
      </c>
      <c r="G44205" t="s">
        <v>52238</v>
      </c>
      <c r="H44205" t="s">
        <v>73949</v>
      </c>
      <c r="I44205" t="s">
        <v>73950</v>
      </c>
      <c r="J44205" t="s">
        <v>73951</v>
      </c>
      <c r="K44205">
        <v>2.7427251313046979</v>
      </c>
      <c r="L44205">
        <v>0.36234280385097029</v>
      </c>
      <c r="M44205" t="s">
        <v>73950</v>
      </c>
      <c r="N44205" t="s">
        <v>73950</v>
      </c>
      <c r="O44205" t="s">
        <v>96174</v>
      </c>
      <c r="P44205" t="s">
        <v>96175</v>
      </c>
      <c r="Q44205" t="s">
        <v>96176</v>
      </c>
      <c r="R44205" t="s">
        <v>81308</v>
      </c>
    </row>
    <row r="44206" spans="1:18" x14ac:dyDescent="0.2">
      <c r="A44206" s="2">
        <v>44204</v>
      </c>
      <c r="B44206">
        <v>4433495</v>
      </c>
      <c r="C44206" t="s">
        <v>73948</v>
      </c>
      <c r="D44206">
        <v>0.55300000000000005</v>
      </c>
      <c r="E44206" t="s">
        <v>73949</v>
      </c>
      <c r="F44206">
        <v>11769</v>
      </c>
      <c r="G44206" t="s">
        <v>52238</v>
      </c>
      <c r="H44206" t="s">
        <v>73949</v>
      </c>
      <c r="I44206" t="s">
        <v>73950</v>
      </c>
      <c r="J44206" t="s">
        <v>73951</v>
      </c>
      <c r="K44206">
        <v>2.7427251313046979</v>
      </c>
      <c r="L44206">
        <v>0.36234280385097029</v>
      </c>
      <c r="M44206" t="s">
        <v>73950</v>
      </c>
      <c r="N44206" t="s">
        <v>73950</v>
      </c>
      <c r="O44206" t="s">
        <v>96174</v>
      </c>
      <c r="P44206" t="s">
        <v>96175</v>
      </c>
      <c r="Q44206" t="s">
        <v>96176</v>
      </c>
      <c r="R44206" t="s">
        <v>82992</v>
      </c>
    </row>
    <row r="44207" spans="1:18" x14ac:dyDescent="0.2">
      <c r="A44207" s="2">
        <v>44205</v>
      </c>
      <c r="B44207">
        <v>4433495</v>
      </c>
      <c r="C44207" t="s">
        <v>73948</v>
      </c>
      <c r="D44207">
        <v>0.55300000000000005</v>
      </c>
      <c r="E44207" t="s">
        <v>73949</v>
      </c>
      <c r="F44207">
        <v>11769</v>
      </c>
      <c r="G44207" t="s">
        <v>52238</v>
      </c>
      <c r="H44207" t="s">
        <v>73949</v>
      </c>
      <c r="I44207" t="s">
        <v>73950</v>
      </c>
      <c r="J44207" t="s">
        <v>73951</v>
      </c>
      <c r="K44207">
        <v>2.7427251313046979</v>
      </c>
      <c r="L44207">
        <v>0.36234280385097029</v>
      </c>
      <c r="M44207" t="s">
        <v>73950</v>
      </c>
      <c r="N44207" t="s">
        <v>73950</v>
      </c>
      <c r="O44207" t="s">
        <v>96174</v>
      </c>
      <c r="P44207" t="s">
        <v>96175</v>
      </c>
      <c r="Q44207" t="s">
        <v>96176</v>
      </c>
      <c r="R44207" t="s">
        <v>75462</v>
      </c>
    </row>
    <row r="44208" spans="1:18" x14ac:dyDescent="0.2">
      <c r="A44208" s="2">
        <v>44206</v>
      </c>
      <c r="B44208">
        <v>4433495</v>
      </c>
      <c r="C44208" t="s">
        <v>73948</v>
      </c>
      <c r="D44208">
        <v>0.55300000000000005</v>
      </c>
      <c r="E44208" t="s">
        <v>73949</v>
      </c>
      <c r="F44208">
        <v>11769</v>
      </c>
      <c r="G44208" t="s">
        <v>52238</v>
      </c>
      <c r="H44208" t="s">
        <v>73949</v>
      </c>
      <c r="I44208" t="s">
        <v>73950</v>
      </c>
      <c r="J44208" t="s">
        <v>73951</v>
      </c>
      <c r="K44208">
        <v>2.7427251313046979</v>
      </c>
      <c r="L44208">
        <v>0.36234280385097029</v>
      </c>
      <c r="M44208" t="s">
        <v>73950</v>
      </c>
      <c r="N44208" t="s">
        <v>73950</v>
      </c>
      <c r="O44208" t="s">
        <v>96174</v>
      </c>
      <c r="P44208" t="s">
        <v>96175</v>
      </c>
      <c r="Q44208" t="s">
        <v>96176</v>
      </c>
      <c r="R44208" t="s">
        <v>75787</v>
      </c>
    </row>
    <row r="44209" spans="1:18" x14ac:dyDescent="0.2">
      <c r="A44209" s="2">
        <v>44207</v>
      </c>
      <c r="B44209">
        <v>4433495</v>
      </c>
      <c r="C44209" t="s">
        <v>73948</v>
      </c>
      <c r="D44209">
        <v>0.55300000000000005</v>
      </c>
      <c r="E44209" t="s">
        <v>73949</v>
      </c>
      <c r="F44209">
        <v>11769</v>
      </c>
      <c r="G44209" t="s">
        <v>52238</v>
      </c>
      <c r="H44209" t="s">
        <v>73949</v>
      </c>
      <c r="I44209" t="s">
        <v>73950</v>
      </c>
      <c r="J44209" t="s">
        <v>73951</v>
      </c>
      <c r="K44209">
        <v>2.7427251313046979</v>
      </c>
      <c r="L44209">
        <v>0.36234280385097029</v>
      </c>
      <c r="M44209" t="s">
        <v>73950</v>
      </c>
      <c r="N44209" t="s">
        <v>73950</v>
      </c>
      <c r="O44209" t="s">
        <v>96174</v>
      </c>
      <c r="P44209" t="s">
        <v>96175</v>
      </c>
      <c r="Q44209" t="s">
        <v>96176</v>
      </c>
      <c r="R44209" t="s">
        <v>87942</v>
      </c>
    </row>
    <row r="44210" spans="1:18" x14ac:dyDescent="0.2">
      <c r="A44210" s="2">
        <v>44208</v>
      </c>
      <c r="B44210">
        <v>4433915</v>
      </c>
      <c r="C44210" t="s">
        <v>73952</v>
      </c>
      <c r="D44210">
        <v>0.55300000000000005</v>
      </c>
      <c r="E44210" t="s">
        <v>73953</v>
      </c>
      <c r="F44210">
        <v>11770</v>
      </c>
      <c r="G44210" t="s">
        <v>28886</v>
      </c>
      <c r="H44210" t="s">
        <v>73953</v>
      </c>
      <c r="I44210" t="s">
        <v>73954</v>
      </c>
      <c r="J44210" t="s">
        <v>73955</v>
      </c>
      <c r="K44210">
        <v>2.7427251313046979</v>
      </c>
      <c r="L44210">
        <v>0.36234280385097029</v>
      </c>
      <c r="M44210" t="s">
        <v>73954</v>
      </c>
      <c r="N44210" t="s">
        <v>73954</v>
      </c>
      <c r="O44210" t="s">
        <v>96177</v>
      </c>
      <c r="P44210" t="s">
        <v>73955</v>
      </c>
      <c r="Q44210" t="s">
        <v>96178</v>
      </c>
      <c r="R44210" t="s">
        <v>76049</v>
      </c>
    </row>
    <row r="44211" spans="1:18" x14ac:dyDescent="0.2">
      <c r="A44211" s="2">
        <v>44209</v>
      </c>
      <c r="B44211">
        <v>4433915</v>
      </c>
      <c r="C44211" t="s">
        <v>73952</v>
      </c>
      <c r="D44211">
        <v>0.55300000000000005</v>
      </c>
      <c r="E44211" t="s">
        <v>73953</v>
      </c>
      <c r="F44211">
        <v>11770</v>
      </c>
      <c r="G44211" t="s">
        <v>28886</v>
      </c>
      <c r="H44211" t="s">
        <v>73953</v>
      </c>
      <c r="I44211" t="s">
        <v>73954</v>
      </c>
      <c r="J44211" t="s">
        <v>73955</v>
      </c>
      <c r="K44211">
        <v>2.7427251313046979</v>
      </c>
      <c r="L44211">
        <v>0.36234280385097029</v>
      </c>
      <c r="M44211" t="s">
        <v>73954</v>
      </c>
      <c r="N44211" t="s">
        <v>73954</v>
      </c>
      <c r="O44211" t="s">
        <v>96177</v>
      </c>
      <c r="P44211" t="s">
        <v>73955</v>
      </c>
      <c r="Q44211" t="s">
        <v>96178</v>
      </c>
      <c r="R44211" t="s">
        <v>74714</v>
      </c>
    </row>
    <row r="44212" spans="1:18" x14ac:dyDescent="0.2">
      <c r="A44212" s="2">
        <v>44210</v>
      </c>
      <c r="B44212">
        <v>4433915</v>
      </c>
      <c r="C44212" t="s">
        <v>73952</v>
      </c>
      <c r="D44212">
        <v>0.55300000000000005</v>
      </c>
      <c r="E44212" t="s">
        <v>73953</v>
      </c>
      <c r="F44212">
        <v>11770</v>
      </c>
      <c r="G44212" t="s">
        <v>28886</v>
      </c>
      <c r="H44212" t="s">
        <v>73953</v>
      </c>
      <c r="I44212" t="s">
        <v>73954</v>
      </c>
      <c r="J44212" t="s">
        <v>73955</v>
      </c>
      <c r="K44212">
        <v>2.7427251313046979</v>
      </c>
      <c r="L44212">
        <v>0.36234280385097029</v>
      </c>
      <c r="M44212" t="s">
        <v>73954</v>
      </c>
      <c r="N44212" t="s">
        <v>73954</v>
      </c>
      <c r="O44212" t="s">
        <v>96177</v>
      </c>
      <c r="P44212" t="s">
        <v>73955</v>
      </c>
      <c r="Q44212" t="s">
        <v>96178</v>
      </c>
      <c r="R44212" t="s">
        <v>78440</v>
      </c>
    </row>
    <row r="44213" spans="1:18" x14ac:dyDescent="0.2">
      <c r="A44213" s="2">
        <v>44211</v>
      </c>
      <c r="B44213">
        <v>4433915</v>
      </c>
      <c r="C44213" t="s">
        <v>73952</v>
      </c>
      <c r="D44213">
        <v>0.55300000000000005</v>
      </c>
      <c r="E44213" t="s">
        <v>73953</v>
      </c>
      <c r="F44213">
        <v>11770</v>
      </c>
      <c r="G44213" t="s">
        <v>28886</v>
      </c>
      <c r="H44213" t="s">
        <v>73953</v>
      </c>
      <c r="I44213" t="s">
        <v>73954</v>
      </c>
      <c r="J44213" t="s">
        <v>73955</v>
      </c>
      <c r="K44213">
        <v>2.7427251313046979</v>
      </c>
      <c r="L44213">
        <v>0.36234280385097029</v>
      </c>
      <c r="M44213" t="s">
        <v>73954</v>
      </c>
      <c r="N44213" t="s">
        <v>73954</v>
      </c>
      <c r="O44213" t="s">
        <v>96177</v>
      </c>
      <c r="P44213" t="s">
        <v>73955</v>
      </c>
      <c r="Q44213" t="s">
        <v>96178</v>
      </c>
      <c r="R44213" t="s">
        <v>78175</v>
      </c>
    </row>
    <row r="44214" spans="1:18" x14ac:dyDescent="0.2">
      <c r="A44214" s="2">
        <v>44212</v>
      </c>
      <c r="B44214">
        <v>4433915</v>
      </c>
      <c r="C44214" t="s">
        <v>73952</v>
      </c>
      <c r="D44214">
        <v>0.55300000000000005</v>
      </c>
      <c r="E44214" t="s">
        <v>73953</v>
      </c>
      <c r="F44214">
        <v>11770</v>
      </c>
      <c r="G44214" t="s">
        <v>28886</v>
      </c>
      <c r="H44214" t="s">
        <v>73953</v>
      </c>
      <c r="I44214" t="s">
        <v>73954</v>
      </c>
      <c r="J44214" t="s">
        <v>73955</v>
      </c>
      <c r="K44214">
        <v>2.7427251313046979</v>
      </c>
      <c r="L44214">
        <v>0.36234280385097029</v>
      </c>
      <c r="M44214" t="s">
        <v>73954</v>
      </c>
      <c r="N44214" t="s">
        <v>73954</v>
      </c>
      <c r="O44214" t="s">
        <v>96177</v>
      </c>
      <c r="P44214" t="s">
        <v>73955</v>
      </c>
      <c r="Q44214" t="s">
        <v>96178</v>
      </c>
      <c r="R44214" t="s">
        <v>78045</v>
      </c>
    </row>
    <row r="44215" spans="1:18" x14ac:dyDescent="0.2">
      <c r="A44215" s="2">
        <v>44213</v>
      </c>
      <c r="B44215">
        <v>4433915</v>
      </c>
      <c r="C44215" t="s">
        <v>73952</v>
      </c>
      <c r="D44215">
        <v>0.55300000000000005</v>
      </c>
      <c r="E44215" t="s">
        <v>73953</v>
      </c>
      <c r="F44215">
        <v>11770</v>
      </c>
      <c r="G44215" t="s">
        <v>28886</v>
      </c>
      <c r="H44215" t="s">
        <v>73953</v>
      </c>
      <c r="I44215" t="s">
        <v>73954</v>
      </c>
      <c r="J44215" t="s">
        <v>73955</v>
      </c>
      <c r="K44215">
        <v>2.7427251313046979</v>
      </c>
      <c r="L44215">
        <v>0.36234280385097029</v>
      </c>
      <c r="M44215" t="s">
        <v>73954</v>
      </c>
      <c r="N44215" t="s">
        <v>73954</v>
      </c>
      <c r="O44215" t="s">
        <v>96177</v>
      </c>
      <c r="P44215" t="s">
        <v>73955</v>
      </c>
      <c r="Q44215" t="s">
        <v>96178</v>
      </c>
      <c r="R44215" t="s">
        <v>79460</v>
      </c>
    </row>
    <row r="44216" spans="1:18" x14ac:dyDescent="0.2">
      <c r="A44216" s="2">
        <v>44214</v>
      </c>
      <c r="B44216">
        <v>4433915</v>
      </c>
      <c r="C44216" t="s">
        <v>73952</v>
      </c>
      <c r="D44216">
        <v>0.55300000000000005</v>
      </c>
      <c r="E44216" t="s">
        <v>73953</v>
      </c>
      <c r="F44216">
        <v>11770</v>
      </c>
      <c r="G44216" t="s">
        <v>28886</v>
      </c>
      <c r="H44216" t="s">
        <v>73953</v>
      </c>
      <c r="I44216" t="s">
        <v>73954</v>
      </c>
      <c r="J44216" t="s">
        <v>73955</v>
      </c>
      <c r="K44216">
        <v>2.7427251313046979</v>
      </c>
      <c r="L44216">
        <v>0.36234280385097029</v>
      </c>
      <c r="M44216" t="s">
        <v>73954</v>
      </c>
      <c r="N44216" t="s">
        <v>73954</v>
      </c>
      <c r="O44216" t="s">
        <v>96177</v>
      </c>
      <c r="P44216" t="s">
        <v>73955</v>
      </c>
      <c r="Q44216" t="s">
        <v>96178</v>
      </c>
      <c r="R44216" t="s">
        <v>86085</v>
      </c>
    </row>
    <row r="44217" spans="1:18" x14ac:dyDescent="0.2">
      <c r="A44217" s="2">
        <v>44215</v>
      </c>
      <c r="B44217">
        <v>4433915</v>
      </c>
      <c r="C44217" t="s">
        <v>73952</v>
      </c>
      <c r="D44217">
        <v>0.55300000000000005</v>
      </c>
      <c r="E44217" t="s">
        <v>73953</v>
      </c>
      <c r="F44217">
        <v>11770</v>
      </c>
      <c r="G44217" t="s">
        <v>28886</v>
      </c>
      <c r="H44217" t="s">
        <v>73953</v>
      </c>
      <c r="I44217" t="s">
        <v>73954</v>
      </c>
      <c r="J44217" t="s">
        <v>73955</v>
      </c>
      <c r="K44217">
        <v>2.7427251313046979</v>
      </c>
      <c r="L44217">
        <v>0.36234280385097029</v>
      </c>
      <c r="M44217" t="s">
        <v>73954</v>
      </c>
      <c r="N44217" t="s">
        <v>73954</v>
      </c>
      <c r="O44217" t="s">
        <v>96177</v>
      </c>
      <c r="P44217" t="s">
        <v>73955</v>
      </c>
      <c r="Q44217" t="s">
        <v>96178</v>
      </c>
      <c r="R44217" t="s">
        <v>95745</v>
      </c>
    </row>
    <row r="44218" spans="1:18" x14ac:dyDescent="0.2">
      <c r="A44218" s="2">
        <v>44216</v>
      </c>
      <c r="B44218">
        <v>4433915</v>
      </c>
      <c r="C44218" t="s">
        <v>73952</v>
      </c>
      <c r="D44218">
        <v>0.55300000000000005</v>
      </c>
      <c r="E44218" t="s">
        <v>73953</v>
      </c>
      <c r="F44218">
        <v>11770</v>
      </c>
      <c r="G44218" t="s">
        <v>28886</v>
      </c>
      <c r="H44218" t="s">
        <v>73953</v>
      </c>
      <c r="I44218" t="s">
        <v>73954</v>
      </c>
      <c r="J44218" t="s">
        <v>73955</v>
      </c>
      <c r="K44218">
        <v>2.7427251313046979</v>
      </c>
      <c r="L44218">
        <v>0.36234280385097029</v>
      </c>
      <c r="M44218" t="s">
        <v>73954</v>
      </c>
      <c r="N44218" t="s">
        <v>73954</v>
      </c>
      <c r="O44218" t="s">
        <v>96177</v>
      </c>
      <c r="P44218" t="s">
        <v>73955</v>
      </c>
      <c r="Q44218" t="s">
        <v>96178</v>
      </c>
      <c r="R44218" t="s">
        <v>95748</v>
      </c>
    </row>
    <row r="44219" spans="1:18" x14ac:dyDescent="0.2">
      <c r="A44219" s="2">
        <v>44217</v>
      </c>
      <c r="B44219">
        <v>4433915</v>
      </c>
      <c r="C44219" t="s">
        <v>73952</v>
      </c>
      <c r="D44219">
        <v>0.55300000000000005</v>
      </c>
      <c r="E44219" t="s">
        <v>73953</v>
      </c>
      <c r="F44219">
        <v>11770</v>
      </c>
      <c r="G44219" t="s">
        <v>28886</v>
      </c>
      <c r="H44219" t="s">
        <v>73953</v>
      </c>
      <c r="I44219" t="s">
        <v>73954</v>
      </c>
      <c r="J44219" t="s">
        <v>73955</v>
      </c>
      <c r="K44219">
        <v>2.7427251313046979</v>
      </c>
      <c r="L44219">
        <v>0.36234280385097029</v>
      </c>
      <c r="M44219" t="s">
        <v>73954</v>
      </c>
      <c r="N44219" t="s">
        <v>73954</v>
      </c>
      <c r="O44219" t="s">
        <v>96177</v>
      </c>
      <c r="P44219" t="s">
        <v>73955</v>
      </c>
      <c r="Q44219" t="s">
        <v>96178</v>
      </c>
      <c r="R44219" t="s">
        <v>77967</v>
      </c>
    </row>
    <row r="44220" spans="1:18" x14ac:dyDescent="0.2">
      <c r="A44220" s="2">
        <v>44218</v>
      </c>
      <c r="B44220">
        <v>4433915</v>
      </c>
      <c r="C44220" t="s">
        <v>73952</v>
      </c>
      <c r="D44220">
        <v>0.55300000000000005</v>
      </c>
      <c r="E44220" t="s">
        <v>73953</v>
      </c>
      <c r="F44220">
        <v>11770</v>
      </c>
      <c r="G44220" t="s">
        <v>28886</v>
      </c>
      <c r="H44220" t="s">
        <v>73953</v>
      </c>
      <c r="I44220" t="s">
        <v>73954</v>
      </c>
      <c r="J44220" t="s">
        <v>73955</v>
      </c>
      <c r="K44220">
        <v>2.7427251313046979</v>
      </c>
      <c r="L44220">
        <v>0.36234280385097029</v>
      </c>
      <c r="M44220" t="s">
        <v>73954</v>
      </c>
      <c r="N44220" t="s">
        <v>73954</v>
      </c>
      <c r="O44220" t="s">
        <v>96177</v>
      </c>
      <c r="P44220" t="s">
        <v>73955</v>
      </c>
      <c r="Q44220" t="s">
        <v>96178</v>
      </c>
      <c r="R44220" t="s">
        <v>75088</v>
      </c>
    </row>
    <row r="44221" spans="1:18" x14ac:dyDescent="0.2">
      <c r="A44221" s="2">
        <v>44219</v>
      </c>
      <c r="B44221">
        <v>4433915</v>
      </c>
      <c r="C44221" t="s">
        <v>73952</v>
      </c>
      <c r="D44221">
        <v>0.55300000000000005</v>
      </c>
      <c r="E44221" t="s">
        <v>73953</v>
      </c>
      <c r="F44221">
        <v>11770</v>
      </c>
      <c r="G44221" t="s">
        <v>28886</v>
      </c>
      <c r="H44221" t="s">
        <v>73953</v>
      </c>
      <c r="I44221" t="s">
        <v>73954</v>
      </c>
      <c r="J44221" t="s">
        <v>73955</v>
      </c>
      <c r="K44221">
        <v>2.7427251313046979</v>
      </c>
      <c r="L44221">
        <v>0.36234280385097029</v>
      </c>
      <c r="M44221" t="s">
        <v>73954</v>
      </c>
      <c r="N44221" t="s">
        <v>73954</v>
      </c>
      <c r="O44221" t="s">
        <v>96177</v>
      </c>
      <c r="P44221" t="s">
        <v>73955</v>
      </c>
      <c r="Q44221" t="s">
        <v>96178</v>
      </c>
      <c r="R44221" t="s">
        <v>77992</v>
      </c>
    </row>
    <row r="44222" spans="1:18" x14ac:dyDescent="0.2">
      <c r="A44222" s="2">
        <v>44220</v>
      </c>
      <c r="B44222">
        <v>4433915</v>
      </c>
      <c r="C44222" t="s">
        <v>73952</v>
      </c>
      <c r="D44222">
        <v>0.55300000000000005</v>
      </c>
      <c r="E44222" t="s">
        <v>73953</v>
      </c>
      <c r="F44222">
        <v>11770</v>
      </c>
      <c r="G44222" t="s">
        <v>28886</v>
      </c>
      <c r="H44222" t="s">
        <v>73953</v>
      </c>
      <c r="I44222" t="s">
        <v>73954</v>
      </c>
      <c r="J44222" t="s">
        <v>73955</v>
      </c>
      <c r="K44222">
        <v>2.7427251313046979</v>
      </c>
      <c r="L44222">
        <v>0.36234280385097029</v>
      </c>
      <c r="M44222" t="s">
        <v>73954</v>
      </c>
      <c r="N44222" t="s">
        <v>73954</v>
      </c>
      <c r="O44222" t="s">
        <v>96177</v>
      </c>
      <c r="P44222" t="s">
        <v>73955</v>
      </c>
      <c r="Q44222" t="s">
        <v>96178</v>
      </c>
      <c r="R44222" t="s">
        <v>96179</v>
      </c>
    </row>
    <row r="44223" spans="1:18" x14ac:dyDescent="0.2">
      <c r="A44223" s="2">
        <v>44221</v>
      </c>
      <c r="B44223">
        <v>4433915</v>
      </c>
      <c r="C44223" t="s">
        <v>73952</v>
      </c>
      <c r="D44223">
        <v>0.55300000000000005</v>
      </c>
      <c r="E44223" t="s">
        <v>73953</v>
      </c>
      <c r="F44223">
        <v>11770</v>
      </c>
      <c r="G44223" t="s">
        <v>28886</v>
      </c>
      <c r="H44223" t="s">
        <v>73953</v>
      </c>
      <c r="I44223" t="s">
        <v>73954</v>
      </c>
      <c r="J44223" t="s">
        <v>73955</v>
      </c>
      <c r="K44223">
        <v>2.7427251313046979</v>
      </c>
      <c r="L44223">
        <v>0.36234280385097029</v>
      </c>
      <c r="M44223" t="s">
        <v>73954</v>
      </c>
      <c r="N44223" t="s">
        <v>73954</v>
      </c>
      <c r="O44223" t="s">
        <v>96177</v>
      </c>
      <c r="P44223" t="s">
        <v>73955</v>
      </c>
      <c r="Q44223" t="s">
        <v>96178</v>
      </c>
      <c r="R44223" t="s">
        <v>76558</v>
      </c>
    </row>
    <row r="44224" spans="1:18" x14ac:dyDescent="0.2">
      <c r="A44224" s="2">
        <v>44222</v>
      </c>
      <c r="B44224">
        <v>4433915</v>
      </c>
      <c r="C44224" t="s">
        <v>73952</v>
      </c>
      <c r="D44224">
        <v>0.55300000000000005</v>
      </c>
      <c r="E44224" t="s">
        <v>73953</v>
      </c>
      <c r="F44224">
        <v>11770</v>
      </c>
      <c r="G44224" t="s">
        <v>28886</v>
      </c>
      <c r="H44224" t="s">
        <v>73953</v>
      </c>
      <c r="I44224" t="s">
        <v>73954</v>
      </c>
      <c r="J44224" t="s">
        <v>73955</v>
      </c>
      <c r="K44224">
        <v>2.7427251313046979</v>
      </c>
      <c r="L44224">
        <v>0.36234280385097029</v>
      </c>
      <c r="M44224" t="s">
        <v>73954</v>
      </c>
      <c r="N44224" t="s">
        <v>73954</v>
      </c>
      <c r="O44224" t="s">
        <v>96177</v>
      </c>
      <c r="P44224" t="s">
        <v>73955</v>
      </c>
      <c r="Q44224" t="s">
        <v>96178</v>
      </c>
      <c r="R44224" t="s">
        <v>74981</v>
      </c>
    </row>
    <row r="44225" spans="1:18" x14ac:dyDescent="0.2">
      <c r="A44225" s="2">
        <v>44223</v>
      </c>
      <c r="B44225">
        <v>4433915</v>
      </c>
      <c r="C44225" t="s">
        <v>73952</v>
      </c>
      <c r="D44225">
        <v>0.55300000000000005</v>
      </c>
      <c r="E44225" t="s">
        <v>73953</v>
      </c>
      <c r="F44225">
        <v>11770</v>
      </c>
      <c r="G44225" t="s">
        <v>28886</v>
      </c>
      <c r="H44225" t="s">
        <v>73953</v>
      </c>
      <c r="I44225" t="s">
        <v>73954</v>
      </c>
      <c r="J44225" t="s">
        <v>73955</v>
      </c>
      <c r="K44225">
        <v>2.7427251313046979</v>
      </c>
      <c r="L44225">
        <v>0.36234280385097029</v>
      </c>
      <c r="M44225" t="s">
        <v>73954</v>
      </c>
      <c r="N44225" t="s">
        <v>73954</v>
      </c>
      <c r="O44225" t="s">
        <v>96177</v>
      </c>
      <c r="P44225" t="s">
        <v>73955</v>
      </c>
      <c r="Q44225" t="s">
        <v>96178</v>
      </c>
      <c r="R44225" t="s">
        <v>74877</v>
      </c>
    </row>
    <row r="44226" spans="1:18" x14ac:dyDescent="0.2">
      <c r="A44226" s="2">
        <v>44224</v>
      </c>
      <c r="B44226">
        <v>4433915</v>
      </c>
      <c r="C44226" t="s">
        <v>73952</v>
      </c>
      <c r="D44226">
        <v>0.55300000000000005</v>
      </c>
      <c r="E44226" t="s">
        <v>73953</v>
      </c>
      <c r="F44226">
        <v>11770</v>
      </c>
      <c r="G44226" t="s">
        <v>28886</v>
      </c>
      <c r="H44226" t="s">
        <v>73953</v>
      </c>
      <c r="I44226" t="s">
        <v>73954</v>
      </c>
      <c r="J44226" t="s">
        <v>73955</v>
      </c>
      <c r="K44226">
        <v>2.7427251313046979</v>
      </c>
      <c r="L44226">
        <v>0.36234280385097029</v>
      </c>
      <c r="M44226" t="s">
        <v>73954</v>
      </c>
      <c r="N44226" t="s">
        <v>73954</v>
      </c>
      <c r="O44226" t="s">
        <v>96177</v>
      </c>
      <c r="P44226" t="s">
        <v>73955</v>
      </c>
      <c r="Q44226" t="s">
        <v>96178</v>
      </c>
      <c r="R44226" t="s">
        <v>75696</v>
      </c>
    </row>
    <row r="44227" spans="1:18" x14ac:dyDescent="0.2">
      <c r="A44227" s="2">
        <v>44225</v>
      </c>
      <c r="B44227">
        <v>4433915</v>
      </c>
      <c r="C44227" t="s">
        <v>73952</v>
      </c>
      <c r="D44227">
        <v>0.55300000000000005</v>
      </c>
      <c r="E44227" t="s">
        <v>73953</v>
      </c>
      <c r="F44227">
        <v>11770</v>
      </c>
      <c r="G44227" t="s">
        <v>28886</v>
      </c>
      <c r="H44227" t="s">
        <v>73953</v>
      </c>
      <c r="I44227" t="s">
        <v>73954</v>
      </c>
      <c r="J44227" t="s">
        <v>73955</v>
      </c>
      <c r="K44227">
        <v>2.7427251313046979</v>
      </c>
      <c r="L44227">
        <v>0.36234280385097029</v>
      </c>
      <c r="M44227" t="s">
        <v>73954</v>
      </c>
      <c r="N44227" t="s">
        <v>73954</v>
      </c>
      <c r="O44227" t="s">
        <v>96177</v>
      </c>
      <c r="P44227" t="s">
        <v>73955</v>
      </c>
      <c r="Q44227" t="s">
        <v>96178</v>
      </c>
      <c r="R44227" t="s">
        <v>86674</v>
      </c>
    </row>
    <row r="44228" spans="1:18" x14ac:dyDescent="0.2">
      <c r="A44228" s="2">
        <v>44226</v>
      </c>
      <c r="B44228">
        <v>4433915</v>
      </c>
      <c r="C44228" t="s">
        <v>73952</v>
      </c>
      <c r="D44228">
        <v>0.55300000000000005</v>
      </c>
      <c r="E44228" t="s">
        <v>73953</v>
      </c>
      <c r="F44228">
        <v>11770</v>
      </c>
      <c r="G44228" t="s">
        <v>28886</v>
      </c>
      <c r="H44228" t="s">
        <v>73953</v>
      </c>
      <c r="I44228" t="s">
        <v>73954</v>
      </c>
      <c r="J44228" t="s">
        <v>73955</v>
      </c>
      <c r="K44228">
        <v>2.7427251313046979</v>
      </c>
      <c r="L44228">
        <v>0.36234280385097029</v>
      </c>
      <c r="M44228" t="s">
        <v>73954</v>
      </c>
      <c r="N44228" t="s">
        <v>73954</v>
      </c>
      <c r="O44228" t="s">
        <v>96177</v>
      </c>
      <c r="P44228" t="s">
        <v>73955</v>
      </c>
      <c r="Q44228" t="s">
        <v>96178</v>
      </c>
      <c r="R44228" t="s">
        <v>75382</v>
      </c>
    </row>
    <row r="44229" spans="1:18" x14ac:dyDescent="0.2">
      <c r="A44229" s="2">
        <v>44227</v>
      </c>
      <c r="B44229">
        <v>4433915</v>
      </c>
      <c r="C44229" t="s">
        <v>73952</v>
      </c>
      <c r="D44229">
        <v>0.55300000000000005</v>
      </c>
      <c r="E44229" t="s">
        <v>73953</v>
      </c>
      <c r="F44229">
        <v>11770</v>
      </c>
      <c r="G44229" t="s">
        <v>28886</v>
      </c>
      <c r="H44229" t="s">
        <v>73953</v>
      </c>
      <c r="I44229" t="s">
        <v>73954</v>
      </c>
      <c r="J44229" t="s">
        <v>73955</v>
      </c>
      <c r="K44229">
        <v>2.7427251313046979</v>
      </c>
      <c r="L44229">
        <v>0.36234280385097029</v>
      </c>
      <c r="M44229" t="s">
        <v>73954</v>
      </c>
      <c r="N44229" t="s">
        <v>73954</v>
      </c>
      <c r="O44229" t="s">
        <v>96177</v>
      </c>
      <c r="P44229" t="s">
        <v>73955</v>
      </c>
      <c r="Q44229" t="s">
        <v>96178</v>
      </c>
      <c r="R44229" t="s">
        <v>96180</v>
      </c>
    </row>
    <row r="44230" spans="1:18" x14ac:dyDescent="0.2">
      <c r="A44230" s="2">
        <v>44228</v>
      </c>
      <c r="B44230">
        <v>4433915</v>
      </c>
      <c r="C44230" t="s">
        <v>73952</v>
      </c>
      <c r="D44230">
        <v>0.55300000000000005</v>
      </c>
      <c r="E44230" t="s">
        <v>73953</v>
      </c>
      <c r="F44230">
        <v>11770</v>
      </c>
      <c r="G44230" t="s">
        <v>28886</v>
      </c>
      <c r="H44230" t="s">
        <v>73953</v>
      </c>
      <c r="I44230" t="s">
        <v>73954</v>
      </c>
      <c r="J44230" t="s">
        <v>73955</v>
      </c>
      <c r="K44230">
        <v>2.7427251313046979</v>
      </c>
      <c r="L44230">
        <v>0.36234280385097029</v>
      </c>
      <c r="M44230" t="s">
        <v>73954</v>
      </c>
      <c r="N44230" t="s">
        <v>73954</v>
      </c>
      <c r="O44230" t="s">
        <v>96177</v>
      </c>
      <c r="P44230" t="s">
        <v>73955</v>
      </c>
      <c r="Q44230" t="s">
        <v>96178</v>
      </c>
      <c r="R44230" t="s">
        <v>95847</v>
      </c>
    </row>
    <row r="44231" spans="1:18" x14ac:dyDescent="0.2">
      <c r="A44231" s="2">
        <v>44229</v>
      </c>
      <c r="B44231">
        <v>4433915</v>
      </c>
      <c r="C44231" t="s">
        <v>73952</v>
      </c>
      <c r="D44231">
        <v>0.55300000000000005</v>
      </c>
      <c r="E44231" t="s">
        <v>73953</v>
      </c>
      <c r="F44231">
        <v>11770</v>
      </c>
      <c r="G44231" t="s">
        <v>28886</v>
      </c>
      <c r="H44231" t="s">
        <v>73953</v>
      </c>
      <c r="I44231" t="s">
        <v>73954</v>
      </c>
      <c r="J44231" t="s">
        <v>73955</v>
      </c>
      <c r="K44231">
        <v>2.7427251313046979</v>
      </c>
      <c r="L44231">
        <v>0.36234280385097029</v>
      </c>
      <c r="M44231" t="s">
        <v>73954</v>
      </c>
      <c r="N44231" t="s">
        <v>73954</v>
      </c>
      <c r="O44231" t="s">
        <v>96177</v>
      </c>
      <c r="P44231" t="s">
        <v>73955</v>
      </c>
      <c r="Q44231" t="s">
        <v>96178</v>
      </c>
      <c r="R44231" t="s">
        <v>77180</v>
      </c>
    </row>
    <row r="44232" spans="1:18" x14ac:dyDescent="0.2">
      <c r="A44232" s="2">
        <v>44230</v>
      </c>
      <c r="B44232">
        <v>4433915</v>
      </c>
      <c r="C44232" t="s">
        <v>73952</v>
      </c>
      <c r="D44232">
        <v>0.55300000000000005</v>
      </c>
      <c r="E44232" t="s">
        <v>73953</v>
      </c>
      <c r="F44232">
        <v>11770</v>
      </c>
      <c r="G44232" t="s">
        <v>28886</v>
      </c>
      <c r="H44232" t="s">
        <v>73953</v>
      </c>
      <c r="I44232" t="s">
        <v>73954</v>
      </c>
      <c r="J44232" t="s">
        <v>73955</v>
      </c>
      <c r="K44232">
        <v>2.7427251313046979</v>
      </c>
      <c r="L44232">
        <v>0.36234280385097029</v>
      </c>
      <c r="M44232" t="s">
        <v>73954</v>
      </c>
      <c r="N44232" t="s">
        <v>73954</v>
      </c>
      <c r="O44232" t="s">
        <v>96177</v>
      </c>
      <c r="P44232" t="s">
        <v>73955</v>
      </c>
      <c r="Q44232" t="s">
        <v>96178</v>
      </c>
      <c r="R44232" t="s">
        <v>74745</v>
      </c>
    </row>
    <row r="44233" spans="1:18" x14ac:dyDescent="0.2">
      <c r="A44233" s="2">
        <v>44231</v>
      </c>
      <c r="B44233">
        <v>4433915</v>
      </c>
      <c r="C44233" t="s">
        <v>73952</v>
      </c>
      <c r="D44233">
        <v>0.55300000000000005</v>
      </c>
      <c r="E44233" t="s">
        <v>73953</v>
      </c>
      <c r="F44233">
        <v>11770</v>
      </c>
      <c r="G44233" t="s">
        <v>28886</v>
      </c>
      <c r="H44233" t="s">
        <v>73953</v>
      </c>
      <c r="I44233" t="s">
        <v>73954</v>
      </c>
      <c r="J44233" t="s">
        <v>73955</v>
      </c>
      <c r="K44233">
        <v>2.7427251313046979</v>
      </c>
      <c r="L44233">
        <v>0.36234280385097029</v>
      </c>
      <c r="M44233" t="s">
        <v>73954</v>
      </c>
      <c r="N44233" t="s">
        <v>73954</v>
      </c>
      <c r="O44233" t="s">
        <v>96177</v>
      </c>
      <c r="P44233" t="s">
        <v>73955</v>
      </c>
      <c r="Q44233" t="s">
        <v>96178</v>
      </c>
      <c r="R44233" t="s">
        <v>74706</v>
      </c>
    </row>
    <row r="44234" spans="1:18" x14ac:dyDescent="0.2">
      <c r="A44234" s="2">
        <v>44232</v>
      </c>
      <c r="B44234">
        <v>4433915</v>
      </c>
      <c r="C44234" t="s">
        <v>73952</v>
      </c>
      <c r="D44234">
        <v>0.55300000000000005</v>
      </c>
      <c r="E44234" t="s">
        <v>73953</v>
      </c>
      <c r="F44234">
        <v>11770</v>
      </c>
      <c r="G44234" t="s">
        <v>28886</v>
      </c>
      <c r="H44234" t="s">
        <v>73953</v>
      </c>
      <c r="I44234" t="s">
        <v>73954</v>
      </c>
      <c r="J44234" t="s">
        <v>73955</v>
      </c>
      <c r="K44234">
        <v>2.7427251313046979</v>
      </c>
      <c r="L44234">
        <v>0.36234280385097029</v>
      </c>
      <c r="M44234" t="s">
        <v>73954</v>
      </c>
      <c r="N44234" t="s">
        <v>73954</v>
      </c>
      <c r="O44234" t="s">
        <v>96177</v>
      </c>
      <c r="P44234" t="s">
        <v>73955</v>
      </c>
      <c r="Q44234" t="s">
        <v>96178</v>
      </c>
      <c r="R44234" t="s">
        <v>77375</v>
      </c>
    </row>
    <row r="44235" spans="1:18" x14ac:dyDescent="0.2">
      <c r="A44235" s="2">
        <v>44233</v>
      </c>
      <c r="B44235">
        <v>4433915</v>
      </c>
      <c r="C44235" t="s">
        <v>73952</v>
      </c>
      <c r="D44235">
        <v>0.55300000000000005</v>
      </c>
      <c r="E44235" t="s">
        <v>73953</v>
      </c>
      <c r="F44235">
        <v>11770</v>
      </c>
      <c r="G44235" t="s">
        <v>28886</v>
      </c>
      <c r="H44235" t="s">
        <v>73953</v>
      </c>
      <c r="I44235" t="s">
        <v>73954</v>
      </c>
      <c r="J44235" t="s">
        <v>73955</v>
      </c>
      <c r="K44235">
        <v>2.7427251313046979</v>
      </c>
      <c r="L44235">
        <v>0.36234280385097029</v>
      </c>
      <c r="M44235" t="s">
        <v>73954</v>
      </c>
      <c r="N44235" t="s">
        <v>73954</v>
      </c>
      <c r="O44235" t="s">
        <v>96177</v>
      </c>
      <c r="P44235" t="s">
        <v>73955</v>
      </c>
      <c r="Q44235" t="s">
        <v>96178</v>
      </c>
      <c r="R44235" t="s">
        <v>94785</v>
      </c>
    </row>
    <row r="44236" spans="1:18" x14ac:dyDescent="0.2">
      <c r="A44236" s="2">
        <v>44234</v>
      </c>
      <c r="B44236">
        <v>4433915</v>
      </c>
      <c r="C44236" t="s">
        <v>73952</v>
      </c>
      <c r="D44236">
        <v>0.55300000000000005</v>
      </c>
      <c r="E44236" t="s">
        <v>73953</v>
      </c>
      <c r="F44236">
        <v>11770</v>
      </c>
      <c r="G44236" t="s">
        <v>28886</v>
      </c>
      <c r="H44236" t="s">
        <v>73953</v>
      </c>
      <c r="I44236" t="s">
        <v>73954</v>
      </c>
      <c r="J44236" t="s">
        <v>73955</v>
      </c>
      <c r="K44236">
        <v>2.7427251313046979</v>
      </c>
      <c r="L44236">
        <v>0.36234280385097029</v>
      </c>
      <c r="M44236" t="s">
        <v>73954</v>
      </c>
      <c r="N44236" t="s">
        <v>73954</v>
      </c>
      <c r="O44236" t="s">
        <v>96177</v>
      </c>
      <c r="P44236" t="s">
        <v>73955</v>
      </c>
      <c r="Q44236" t="s">
        <v>96178</v>
      </c>
      <c r="R44236" t="s">
        <v>76099</v>
      </c>
    </row>
    <row r="44237" spans="1:18" x14ac:dyDescent="0.2">
      <c r="A44237" s="2">
        <v>44235</v>
      </c>
      <c r="B44237">
        <v>4433915</v>
      </c>
      <c r="C44237" t="s">
        <v>73952</v>
      </c>
      <c r="D44237">
        <v>0.55300000000000005</v>
      </c>
      <c r="E44237" t="s">
        <v>73953</v>
      </c>
      <c r="F44237">
        <v>11770</v>
      </c>
      <c r="G44237" t="s">
        <v>28886</v>
      </c>
      <c r="H44237" t="s">
        <v>73953</v>
      </c>
      <c r="I44237" t="s">
        <v>73954</v>
      </c>
      <c r="J44237" t="s">
        <v>73955</v>
      </c>
      <c r="K44237">
        <v>2.7427251313046979</v>
      </c>
      <c r="L44237">
        <v>0.36234280385097029</v>
      </c>
      <c r="M44237" t="s">
        <v>73954</v>
      </c>
      <c r="N44237" t="s">
        <v>73954</v>
      </c>
      <c r="O44237" t="s">
        <v>96177</v>
      </c>
      <c r="P44237" t="s">
        <v>73955</v>
      </c>
      <c r="Q44237" t="s">
        <v>96178</v>
      </c>
      <c r="R44237" t="s">
        <v>76668</v>
      </c>
    </row>
    <row r="44238" spans="1:18" x14ac:dyDescent="0.2">
      <c r="A44238" s="2">
        <v>44236</v>
      </c>
      <c r="B44238">
        <v>4433915</v>
      </c>
      <c r="C44238" t="s">
        <v>73952</v>
      </c>
      <c r="D44238">
        <v>0.55300000000000005</v>
      </c>
      <c r="E44238" t="s">
        <v>73953</v>
      </c>
      <c r="F44238">
        <v>11770</v>
      </c>
      <c r="G44238" t="s">
        <v>28886</v>
      </c>
      <c r="H44238" t="s">
        <v>73953</v>
      </c>
      <c r="I44238" t="s">
        <v>73954</v>
      </c>
      <c r="J44238" t="s">
        <v>73955</v>
      </c>
      <c r="K44238">
        <v>2.7427251313046979</v>
      </c>
      <c r="L44238">
        <v>0.36234280385097029</v>
      </c>
      <c r="M44238" t="s">
        <v>73954</v>
      </c>
      <c r="N44238" t="s">
        <v>73954</v>
      </c>
      <c r="O44238" t="s">
        <v>96177</v>
      </c>
      <c r="P44238" t="s">
        <v>73955</v>
      </c>
      <c r="Q44238" t="s">
        <v>96178</v>
      </c>
      <c r="R44238" t="s">
        <v>74939</v>
      </c>
    </row>
    <row r="44239" spans="1:18" x14ac:dyDescent="0.2">
      <c r="A44239" s="2">
        <v>44237</v>
      </c>
      <c r="B44239">
        <v>4433915</v>
      </c>
      <c r="C44239" t="s">
        <v>73952</v>
      </c>
      <c r="D44239">
        <v>0.55300000000000005</v>
      </c>
      <c r="E44239" t="s">
        <v>73953</v>
      </c>
      <c r="F44239">
        <v>11770</v>
      </c>
      <c r="G44239" t="s">
        <v>28886</v>
      </c>
      <c r="H44239" t="s">
        <v>73953</v>
      </c>
      <c r="I44239" t="s">
        <v>73954</v>
      </c>
      <c r="J44239" t="s">
        <v>73955</v>
      </c>
      <c r="K44239">
        <v>2.7427251313046979</v>
      </c>
      <c r="L44239">
        <v>0.36234280385097029</v>
      </c>
      <c r="M44239" t="s">
        <v>73954</v>
      </c>
      <c r="N44239" t="s">
        <v>73954</v>
      </c>
      <c r="O44239" t="s">
        <v>96177</v>
      </c>
      <c r="P44239" t="s">
        <v>73955</v>
      </c>
      <c r="Q44239" t="s">
        <v>96178</v>
      </c>
      <c r="R44239" t="s">
        <v>81634</v>
      </c>
    </row>
    <row r="44240" spans="1:18" x14ac:dyDescent="0.2">
      <c r="A44240" s="2">
        <v>44238</v>
      </c>
      <c r="B44240">
        <v>4433915</v>
      </c>
      <c r="C44240" t="s">
        <v>73952</v>
      </c>
      <c r="D44240">
        <v>0.55300000000000005</v>
      </c>
      <c r="E44240" t="s">
        <v>73953</v>
      </c>
      <c r="F44240">
        <v>11770</v>
      </c>
      <c r="G44240" t="s">
        <v>28886</v>
      </c>
      <c r="H44240" t="s">
        <v>73953</v>
      </c>
      <c r="I44240" t="s">
        <v>73954</v>
      </c>
      <c r="J44240" t="s">
        <v>73955</v>
      </c>
      <c r="K44240">
        <v>2.7427251313046979</v>
      </c>
      <c r="L44240">
        <v>0.36234280385097029</v>
      </c>
      <c r="M44240" t="s">
        <v>73954</v>
      </c>
      <c r="N44240" t="s">
        <v>73954</v>
      </c>
      <c r="O44240" t="s">
        <v>96177</v>
      </c>
      <c r="P44240" t="s">
        <v>73955</v>
      </c>
      <c r="Q44240" t="s">
        <v>96178</v>
      </c>
      <c r="R44240" t="s">
        <v>76988</v>
      </c>
    </row>
    <row r="44241" spans="1:18" x14ac:dyDescent="0.2">
      <c r="A44241" s="2">
        <v>44239</v>
      </c>
      <c r="B44241">
        <v>4433915</v>
      </c>
      <c r="C44241" t="s">
        <v>73952</v>
      </c>
      <c r="D44241">
        <v>0.55300000000000005</v>
      </c>
      <c r="E44241" t="s">
        <v>73953</v>
      </c>
      <c r="F44241">
        <v>11770</v>
      </c>
      <c r="G44241" t="s">
        <v>28886</v>
      </c>
      <c r="H44241" t="s">
        <v>73953</v>
      </c>
      <c r="I44241" t="s">
        <v>73954</v>
      </c>
      <c r="J44241" t="s">
        <v>73955</v>
      </c>
      <c r="K44241">
        <v>2.7427251313046979</v>
      </c>
      <c r="L44241">
        <v>0.36234280385097029</v>
      </c>
      <c r="M44241" t="s">
        <v>73954</v>
      </c>
      <c r="N44241" t="s">
        <v>73954</v>
      </c>
      <c r="O44241" t="s">
        <v>96177</v>
      </c>
      <c r="P44241" t="s">
        <v>73955</v>
      </c>
      <c r="Q44241" t="s">
        <v>96178</v>
      </c>
      <c r="R44241" t="s">
        <v>74989</v>
      </c>
    </row>
    <row r="44242" spans="1:18" x14ac:dyDescent="0.2">
      <c r="A44242" s="2">
        <v>44240</v>
      </c>
      <c r="B44242">
        <v>4433915</v>
      </c>
      <c r="C44242" t="s">
        <v>73952</v>
      </c>
      <c r="D44242">
        <v>0.55300000000000005</v>
      </c>
      <c r="E44242" t="s">
        <v>73953</v>
      </c>
      <c r="F44242">
        <v>11770</v>
      </c>
      <c r="G44242" t="s">
        <v>28886</v>
      </c>
      <c r="H44242" t="s">
        <v>73953</v>
      </c>
      <c r="I44242" t="s">
        <v>73954</v>
      </c>
      <c r="J44242" t="s">
        <v>73955</v>
      </c>
      <c r="K44242">
        <v>2.7427251313046979</v>
      </c>
      <c r="L44242">
        <v>0.36234280385097029</v>
      </c>
      <c r="M44242" t="s">
        <v>73954</v>
      </c>
      <c r="N44242" t="s">
        <v>73954</v>
      </c>
      <c r="O44242" t="s">
        <v>96177</v>
      </c>
      <c r="P44242" t="s">
        <v>73955</v>
      </c>
      <c r="Q44242" t="s">
        <v>96178</v>
      </c>
      <c r="R44242" t="s">
        <v>77714</v>
      </c>
    </row>
    <row r="44243" spans="1:18" x14ac:dyDescent="0.2">
      <c r="A44243" s="2">
        <v>44241</v>
      </c>
      <c r="B44243">
        <v>4433915</v>
      </c>
      <c r="C44243" t="s">
        <v>73952</v>
      </c>
      <c r="D44243">
        <v>0.55300000000000005</v>
      </c>
      <c r="E44243" t="s">
        <v>73953</v>
      </c>
      <c r="F44243">
        <v>11770</v>
      </c>
      <c r="G44243" t="s">
        <v>28886</v>
      </c>
      <c r="H44243" t="s">
        <v>73953</v>
      </c>
      <c r="I44243" t="s">
        <v>73954</v>
      </c>
      <c r="J44243" t="s">
        <v>73955</v>
      </c>
      <c r="K44243">
        <v>2.7427251313046979</v>
      </c>
      <c r="L44243">
        <v>0.36234280385097029</v>
      </c>
      <c r="M44243" t="s">
        <v>73954</v>
      </c>
      <c r="N44243" t="s">
        <v>73954</v>
      </c>
      <c r="O44243" t="s">
        <v>96177</v>
      </c>
      <c r="P44243" t="s">
        <v>73955</v>
      </c>
      <c r="Q44243" t="s">
        <v>96178</v>
      </c>
      <c r="R44243" t="s">
        <v>86545</v>
      </c>
    </row>
    <row r="44244" spans="1:18" x14ac:dyDescent="0.2">
      <c r="A44244" s="2">
        <v>44242</v>
      </c>
      <c r="B44244">
        <v>4433915</v>
      </c>
      <c r="C44244" t="s">
        <v>73952</v>
      </c>
      <c r="D44244">
        <v>0.55300000000000005</v>
      </c>
      <c r="E44244" t="s">
        <v>73953</v>
      </c>
      <c r="F44244">
        <v>11770</v>
      </c>
      <c r="G44244" t="s">
        <v>28886</v>
      </c>
      <c r="H44244" t="s">
        <v>73953</v>
      </c>
      <c r="I44244" t="s">
        <v>73954</v>
      </c>
      <c r="J44244" t="s">
        <v>73955</v>
      </c>
      <c r="K44244">
        <v>2.7427251313046979</v>
      </c>
      <c r="L44244">
        <v>0.36234280385097029</v>
      </c>
      <c r="M44244" t="s">
        <v>73954</v>
      </c>
      <c r="N44244" t="s">
        <v>73954</v>
      </c>
      <c r="O44244" t="s">
        <v>96177</v>
      </c>
      <c r="P44244" t="s">
        <v>73955</v>
      </c>
      <c r="Q44244" t="s">
        <v>96178</v>
      </c>
      <c r="R44244" t="s">
        <v>75990</v>
      </c>
    </row>
    <row r="44245" spans="1:18" x14ac:dyDescent="0.2">
      <c r="A44245" s="2">
        <v>44243</v>
      </c>
      <c r="B44245">
        <v>4433915</v>
      </c>
      <c r="C44245" t="s">
        <v>73952</v>
      </c>
      <c r="D44245">
        <v>0.55300000000000005</v>
      </c>
      <c r="E44245" t="s">
        <v>73953</v>
      </c>
      <c r="F44245">
        <v>11770</v>
      </c>
      <c r="G44245" t="s">
        <v>28886</v>
      </c>
      <c r="H44245" t="s">
        <v>73953</v>
      </c>
      <c r="I44245" t="s">
        <v>73954</v>
      </c>
      <c r="J44245" t="s">
        <v>73955</v>
      </c>
      <c r="K44245">
        <v>2.7427251313046979</v>
      </c>
      <c r="L44245">
        <v>0.36234280385097029</v>
      </c>
      <c r="M44245" t="s">
        <v>73954</v>
      </c>
      <c r="N44245" t="s">
        <v>73954</v>
      </c>
      <c r="O44245" t="s">
        <v>96177</v>
      </c>
      <c r="P44245" t="s">
        <v>73955</v>
      </c>
      <c r="Q44245" t="s">
        <v>96178</v>
      </c>
      <c r="R44245" t="s">
        <v>75559</v>
      </c>
    </row>
    <row r="44246" spans="1:18" x14ac:dyDescent="0.2">
      <c r="A44246" s="2">
        <v>44244</v>
      </c>
      <c r="B44246">
        <v>4437750</v>
      </c>
      <c r="C44246" t="s">
        <v>73956</v>
      </c>
      <c r="D44246">
        <v>0.54300000000000004</v>
      </c>
      <c r="E44246" t="s">
        <v>73957</v>
      </c>
      <c r="F44246">
        <v>11821</v>
      </c>
      <c r="G44246" t="s">
        <v>28</v>
      </c>
      <c r="H44246" t="s">
        <v>73957</v>
      </c>
      <c r="I44246" t="s">
        <v>73958</v>
      </c>
      <c r="J44246" t="s">
        <v>73959</v>
      </c>
      <c r="K44246">
        <v>2.7347998295888472</v>
      </c>
      <c r="L44246">
        <v>0.36129578823416292</v>
      </c>
      <c r="M44246" t="s">
        <v>73958</v>
      </c>
      <c r="N44246" t="s">
        <v>73958</v>
      </c>
      <c r="O44246" t="s">
        <v>96181</v>
      </c>
      <c r="P44246" t="s">
        <v>96182</v>
      </c>
      <c r="Q44246" t="s">
        <v>96183</v>
      </c>
      <c r="R44246" t="s">
        <v>75057</v>
      </c>
    </row>
    <row r="44247" spans="1:18" x14ac:dyDescent="0.2">
      <c r="A44247" s="2">
        <v>44245</v>
      </c>
      <c r="B44247">
        <v>4437750</v>
      </c>
      <c r="C44247" t="s">
        <v>73956</v>
      </c>
      <c r="D44247">
        <v>0.54300000000000004</v>
      </c>
      <c r="E44247" t="s">
        <v>73957</v>
      </c>
      <c r="F44247">
        <v>11821</v>
      </c>
      <c r="G44247" t="s">
        <v>28</v>
      </c>
      <c r="H44247" t="s">
        <v>73957</v>
      </c>
      <c r="I44247" t="s">
        <v>73958</v>
      </c>
      <c r="J44247" t="s">
        <v>73959</v>
      </c>
      <c r="K44247">
        <v>2.7347998295888472</v>
      </c>
      <c r="L44247">
        <v>0.36129578823416292</v>
      </c>
      <c r="M44247" t="s">
        <v>73958</v>
      </c>
      <c r="N44247" t="s">
        <v>73958</v>
      </c>
      <c r="O44247" t="s">
        <v>96181</v>
      </c>
      <c r="P44247" t="s">
        <v>96182</v>
      </c>
      <c r="Q44247" t="s">
        <v>96183</v>
      </c>
      <c r="R44247" t="s">
        <v>75520</v>
      </c>
    </row>
    <row r="44248" spans="1:18" x14ac:dyDescent="0.2">
      <c r="A44248" s="2">
        <v>44246</v>
      </c>
      <c r="B44248">
        <v>4437750</v>
      </c>
      <c r="C44248" t="s">
        <v>73956</v>
      </c>
      <c r="D44248">
        <v>0.54300000000000004</v>
      </c>
      <c r="E44248" t="s">
        <v>73957</v>
      </c>
      <c r="F44248">
        <v>11821</v>
      </c>
      <c r="G44248" t="s">
        <v>28</v>
      </c>
      <c r="H44248" t="s">
        <v>73957</v>
      </c>
      <c r="I44248" t="s">
        <v>73958</v>
      </c>
      <c r="J44248" t="s">
        <v>73959</v>
      </c>
      <c r="K44248">
        <v>2.7347998295888472</v>
      </c>
      <c r="L44248">
        <v>0.36129578823416292</v>
      </c>
      <c r="M44248" t="s">
        <v>73958</v>
      </c>
      <c r="N44248" t="s">
        <v>73958</v>
      </c>
      <c r="O44248" t="s">
        <v>96181</v>
      </c>
      <c r="P44248" t="s">
        <v>96182</v>
      </c>
      <c r="Q44248" t="s">
        <v>96183</v>
      </c>
      <c r="R44248" t="s">
        <v>77505</v>
      </c>
    </row>
    <row r="44249" spans="1:18" x14ac:dyDescent="0.2">
      <c r="A44249" s="2">
        <v>44247</v>
      </c>
      <c r="B44249">
        <v>4437750</v>
      </c>
      <c r="C44249" t="s">
        <v>73956</v>
      </c>
      <c r="D44249">
        <v>0.54300000000000004</v>
      </c>
      <c r="E44249" t="s">
        <v>73957</v>
      </c>
      <c r="F44249">
        <v>11821</v>
      </c>
      <c r="G44249" t="s">
        <v>28</v>
      </c>
      <c r="H44249" t="s">
        <v>73957</v>
      </c>
      <c r="I44249" t="s">
        <v>73958</v>
      </c>
      <c r="J44249" t="s">
        <v>73959</v>
      </c>
      <c r="K44249">
        <v>2.7347998295888472</v>
      </c>
      <c r="L44249">
        <v>0.36129578823416292</v>
      </c>
      <c r="M44249" t="s">
        <v>73958</v>
      </c>
      <c r="N44249" t="s">
        <v>73958</v>
      </c>
      <c r="O44249" t="s">
        <v>96181</v>
      </c>
      <c r="P44249" t="s">
        <v>96182</v>
      </c>
      <c r="Q44249" t="s">
        <v>96183</v>
      </c>
      <c r="R44249" t="s">
        <v>79688</v>
      </c>
    </row>
    <row r="44250" spans="1:18" x14ac:dyDescent="0.2">
      <c r="A44250" s="2">
        <v>44248</v>
      </c>
      <c r="B44250">
        <v>4437750</v>
      </c>
      <c r="C44250" t="s">
        <v>73956</v>
      </c>
      <c r="D44250">
        <v>0.54300000000000004</v>
      </c>
      <c r="E44250" t="s">
        <v>73957</v>
      </c>
      <c r="F44250">
        <v>11821</v>
      </c>
      <c r="G44250" t="s">
        <v>28</v>
      </c>
      <c r="H44250" t="s">
        <v>73957</v>
      </c>
      <c r="I44250" t="s">
        <v>73958</v>
      </c>
      <c r="J44250" t="s">
        <v>73959</v>
      </c>
      <c r="K44250">
        <v>2.7347998295888472</v>
      </c>
      <c r="L44250">
        <v>0.36129578823416292</v>
      </c>
      <c r="M44250" t="s">
        <v>73958</v>
      </c>
      <c r="N44250" t="s">
        <v>73958</v>
      </c>
      <c r="O44250" t="s">
        <v>96181</v>
      </c>
      <c r="P44250" t="s">
        <v>96182</v>
      </c>
      <c r="Q44250" t="s">
        <v>96183</v>
      </c>
      <c r="R44250" t="s">
        <v>80742</v>
      </c>
    </row>
    <row r="44251" spans="1:18" x14ac:dyDescent="0.2">
      <c r="A44251" s="2">
        <v>44249</v>
      </c>
      <c r="B44251">
        <v>4437750</v>
      </c>
      <c r="C44251" t="s">
        <v>73956</v>
      </c>
      <c r="D44251">
        <v>0.54300000000000004</v>
      </c>
      <c r="E44251" t="s">
        <v>73957</v>
      </c>
      <c r="F44251">
        <v>11821</v>
      </c>
      <c r="G44251" t="s">
        <v>28</v>
      </c>
      <c r="H44251" t="s">
        <v>73957</v>
      </c>
      <c r="I44251" t="s">
        <v>73958</v>
      </c>
      <c r="J44251" t="s">
        <v>73959</v>
      </c>
      <c r="K44251">
        <v>2.7347998295888472</v>
      </c>
      <c r="L44251">
        <v>0.36129578823416292</v>
      </c>
      <c r="M44251" t="s">
        <v>73958</v>
      </c>
      <c r="N44251" t="s">
        <v>73958</v>
      </c>
      <c r="O44251" t="s">
        <v>96181</v>
      </c>
      <c r="P44251" t="s">
        <v>96182</v>
      </c>
      <c r="Q44251" t="s">
        <v>96183</v>
      </c>
      <c r="R44251" t="s">
        <v>75527</v>
      </c>
    </row>
    <row r="44252" spans="1:18" x14ac:dyDescent="0.2">
      <c r="A44252" s="2">
        <v>44250</v>
      </c>
      <c r="B44252">
        <v>4437750</v>
      </c>
      <c r="C44252" t="s">
        <v>73956</v>
      </c>
      <c r="D44252">
        <v>0.54300000000000004</v>
      </c>
      <c r="E44252" t="s">
        <v>73957</v>
      </c>
      <c r="F44252">
        <v>11821</v>
      </c>
      <c r="G44252" t="s">
        <v>28</v>
      </c>
      <c r="H44252" t="s">
        <v>73957</v>
      </c>
      <c r="I44252" t="s">
        <v>73958</v>
      </c>
      <c r="J44252" t="s">
        <v>73959</v>
      </c>
      <c r="K44252">
        <v>2.7347998295888472</v>
      </c>
      <c r="L44252">
        <v>0.36129578823416292</v>
      </c>
      <c r="M44252" t="s">
        <v>73958</v>
      </c>
      <c r="N44252" t="s">
        <v>73958</v>
      </c>
      <c r="O44252" t="s">
        <v>96181</v>
      </c>
      <c r="P44252" t="s">
        <v>96182</v>
      </c>
      <c r="Q44252" t="s">
        <v>96183</v>
      </c>
      <c r="R44252" t="s">
        <v>75502</v>
      </c>
    </row>
    <row r="44253" spans="1:18" x14ac:dyDescent="0.2">
      <c r="A44253" s="2">
        <v>44251</v>
      </c>
      <c r="B44253">
        <v>4437750</v>
      </c>
      <c r="C44253" t="s">
        <v>73956</v>
      </c>
      <c r="D44253">
        <v>0.54300000000000004</v>
      </c>
      <c r="E44253" t="s">
        <v>73957</v>
      </c>
      <c r="F44253">
        <v>11821</v>
      </c>
      <c r="G44253" t="s">
        <v>28</v>
      </c>
      <c r="H44253" t="s">
        <v>73957</v>
      </c>
      <c r="I44253" t="s">
        <v>73958</v>
      </c>
      <c r="J44253" t="s">
        <v>73959</v>
      </c>
      <c r="K44253">
        <v>2.7347998295888472</v>
      </c>
      <c r="L44253">
        <v>0.36129578823416292</v>
      </c>
      <c r="M44253" t="s">
        <v>73958</v>
      </c>
      <c r="N44253" t="s">
        <v>73958</v>
      </c>
      <c r="O44253" t="s">
        <v>96181</v>
      </c>
      <c r="P44253" t="s">
        <v>96182</v>
      </c>
      <c r="Q44253" t="s">
        <v>96183</v>
      </c>
      <c r="R44253" t="s">
        <v>75835</v>
      </c>
    </row>
    <row r="44254" spans="1:18" x14ac:dyDescent="0.2">
      <c r="A44254" s="2">
        <v>44252</v>
      </c>
      <c r="B44254">
        <v>4437750</v>
      </c>
      <c r="C44254" t="s">
        <v>73956</v>
      </c>
      <c r="D44254">
        <v>0.54300000000000004</v>
      </c>
      <c r="E44254" t="s">
        <v>73957</v>
      </c>
      <c r="F44254">
        <v>11821</v>
      </c>
      <c r="G44254" t="s">
        <v>28</v>
      </c>
      <c r="H44254" t="s">
        <v>73957</v>
      </c>
      <c r="I44254" t="s">
        <v>73958</v>
      </c>
      <c r="J44254" t="s">
        <v>73959</v>
      </c>
      <c r="K44254">
        <v>2.7347998295888472</v>
      </c>
      <c r="L44254">
        <v>0.36129578823416292</v>
      </c>
      <c r="M44254" t="s">
        <v>73958</v>
      </c>
      <c r="N44254" t="s">
        <v>73958</v>
      </c>
      <c r="O44254" t="s">
        <v>96181</v>
      </c>
      <c r="P44254" t="s">
        <v>96182</v>
      </c>
      <c r="Q44254" t="s">
        <v>96183</v>
      </c>
      <c r="R44254" t="s">
        <v>78985</v>
      </c>
    </row>
    <row r="44255" spans="1:18" x14ac:dyDescent="0.2">
      <c r="A44255" s="2">
        <v>44253</v>
      </c>
      <c r="B44255">
        <v>4451436</v>
      </c>
      <c r="C44255" t="s">
        <v>73960</v>
      </c>
      <c r="D44255">
        <v>0.54100000000000004</v>
      </c>
      <c r="E44255" t="s">
        <v>73961</v>
      </c>
      <c r="F44255">
        <v>11836</v>
      </c>
      <c r="G44255" t="s">
        <v>28</v>
      </c>
      <c r="H44255" t="s">
        <v>73961</v>
      </c>
      <c r="I44255" t="s">
        <v>73962</v>
      </c>
      <c r="J44255" t="s">
        <v>73963</v>
      </c>
      <c r="K44255">
        <v>2.7331972651065688</v>
      </c>
      <c r="L44255">
        <v>0.36108407263013348</v>
      </c>
      <c r="M44255" t="s">
        <v>73962</v>
      </c>
      <c r="N44255" t="s">
        <v>73962</v>
      </c>
      <c r="O44255" t="s">
        <v>96184</v>
      </c>
      <c r="P44255" t="s">
        <v>73963</v>
      </c>
      <c r="Q44255" t="s">
        <v>96185</v>
      </c>
      <c r="R44255" t="s">
        <v>88978</v>
      </c>
    </row>
    <row r="44256" spans="1:18" x14ac:dyDescent="0.2">
      <c r="A44256" s="2">
        <v>44254</v>
      </c>
      <c r="B44256">
        <v>4451436</v>
      </c>
      <c r="C44256" t="s">
        <v>73960</v>
      </c>
      <c r="D44256">
        <v>0.54100000000000004</v>
      </c>
      <c r="E44256" t="s">
        <v>73961</v>
      </c>
      <c r="F44256">
        <v>11836</v>
      </c>
      <c r="G44256" t="s">
        <v>28</v>
      </c>
      <c r="H44256" t="s">
        <v>73961</v>
      </c>
      <c r="I44256" t="s">
        <v>73962</v>
      </c>
      <c r="J44256" t="s">
        <v>73963</v>
      </c>
      <c r="K44256">
        <v>2.7331972651065688</v>
      </c>
      <c r="L44256">
        <v>0.36108407263013348</v>
      </c>
      <c r="M44256" t="s">
        <v>73962</v>
      </c>
      <c r="N44256" t="s">
        <v>73962</v>
      </c>
      <c r="O44256" t="s">
        <v>96184</v>
      </c>
      <c r="P44256" t="s">
        <v>73963</v>
      </c>
      <c r="Q44256" t="s">
        <v>96185</v>
      </c>
      <c r="R44256" t="s">
        <v>85871</v>
      </c>
    </row>
    <row r="44257" spans="1:18" x14ac:dyDescent="0.2">
      <c r="A44257" s="2">
        <v>44255</v>
      </c>
      <c r="B44257">
        <v>4451436</v>
      </c>
      <c r="C44257" t="s">
        <v>73960</v>
      </c>
      <c r="D44257">
        <v>0.54100000000000004</v>
      </c>
      <c r="E44257" t="s">
        <v>73961</v>
      </c>
      <c r="F44257">
        <v>11836</v>
      </c>
      <c r="G44257" t="s">
        <v>28</v>
      </c>
      <c r="H44257" t="s">
        <v>73961</v>
      </c>
      <c r="I44257" t="s">
        <v>73962</v>
      </c>
      <c r="J44257" t="s">
        <v>73963</v>
      </c>
      <c r="K44257">
        <v>2.7331972651065688</v>
      </c>
      <c r="L44257">
        <v>0.36108407263013348</v>
      </c>
      <c r="M44257" t="s">
        <v>73962</v>
      </c>
      <c r="N44257" t="s">
        <v>73962</v>
      </c>
      <c r="O44257" t="s">
        <v>96184</v>
      </c>
      <c r="P44257" t="s">
        <v>73963</v>
      </c>
      <c r="Q44257" t="s">
        <v>96185</v>
      </c>
      <c r="R44257" t="s">
        <v>74975</v>
      </c>
    </row>
    <row r="44258" spans="1:18" x14ac:dyDescent="0.2">
      <c r="A44258" s="2">
        <v>44256</v>
      </c>
      <c r="B44258">
        <v>4451436</v>
      </c>
      <c r="C44258" t="s">
        <v>73960</v>
      </c>
      <c r="D44258">
        <v>0.54100000000000004</v>
      </c>
      <c r="E44258" t="s">
        <v>73961</v>
      </c>
      <c r="F44258">
        <v>11836</v>
      </c>
      <c r="G44258" t="s">
        <v>28</v>
      </c>
      <c r="H44258" t="s">
        <v>73961</v>
      </c>
      <c r="I44258" t="s">
        <v>73962</v>
      </c>
      <c r="J44258" t="s">
        <v>73963</v>
      </c>
      <c r="K44258">
        <v>2.7331972651065688</v>
      </c>
      <c r="L44258">
        <v>0.36108407263013348</v>
      </c>
      <c r="M44258" t="s">
        <v>73962</v>
      </c>
      <c r="N44258" t="s">
        <v>73962</v>
      </c>
      <c r="O44258" t="s">
        <v>96184</v>
      </c>
      <c r="P44258" t="s">
        <v>73963</v>
      </c>
      <c r="Q44258" t="s">
        <v>96185</v>
      </c>
      <c r="R44258" t="s">
        <v>78117</v>
      </c>
    </row>
    <row r="44259" spans="1:18" x14ac:dyDescent="0.2">
      <c r="A44259" s="2">
        <v>44257</v>
      </c>
      <c r="B44259">
        <v>4451436</v>
      </c>
      <c r="C44259" t="s">
        <v>73960</v>
      </c>
      <c r="D44259">
        <v>0.54100000000000004</v>
      </c>
      <c r="E44259" t="s">
        <v>73961</v>
      </c>
      <c r="F44259">
        <v>11836</v>
      </c>
      <c r="G44259" t="s">
        <v>28</v>
      </c>
      <c r="H44259" t="s">
        <v>73961</v>
      </c>
      <c r="I44259" t="s">
        <v>73962</v>
      </c>
      <c r="J44259" t="s">
        <v>73963</v>
      </c>
      <c r="K44259">
        <v>2.7331972651065688</v>
      </c>
      <c r="L44259">
        <v>0.36108407263013348</v>
      </c>
      <c r="M44259" t="s">
        <v>73962</v>
      </c>
      <c r="N44259" t="s">
        <v>73962</v>
      </c>
      <c r="O44259" t="s">
        <v>96184</v>
      </c>
      <c r="P44259" t="s">
        <v>73963</v>
      </c>
      <c r="Q44259" t="s">
        <v>96185</v>
      </c>
      <c r="R44259" t="s">
        <v>84766</v>
      </c>
    </row>
    <row r="44260" spans="1:18" x14ac:dyDescent="0.2">
      <c r="A44260" s="2">
        <v>44258</v>
      </c>
      <c r="B44260">
        <v>4449332</v>
      </c>
      <c r="C44260" t="s">
        <v>73964</v>
      </c>
      <c r="D44260">
        <v>0.54</v>
      </c>
      <c r="E44260" t="s">
        <v>73965</v>
      </c>
      <c r="F44260">
        <v>11840</v>
      </c>
      <c r="G44260" t="s">
        <v>28886</v>
      </c>
      <c r="H44260" t="s">
        <v>73965</v>
      </c>
      <c r="I44260" t="s">
        <v>73966</v>
      </c>
      <c r="J44260" t="s">
        <v>73967</v>
      </c>
      <c r="K44260">
        <v>2.7323937598229691</v>
      </c>
      <c r="L44260">
        <v>0.36097792114085531</v>
      </c>
      <c r="M44260" t="s">
        <v>73966</v>
      </c>
      <c r="N44260" t="s">
        <v>73966</v>
      </c>
      <c r="O44260" t="s">
        <v>96186</v>
      </c>
      <c r="P44260" t="s">
        <v>96187</v>
      </c>
      <c r="Q44260" t="s">
        <v>91443</v>
      </c>
      <c r="R44260" t="s">
        <v>78267</v>
      </c>
    </row>
    <row r="44261" spans="1:18" x14ac:dyDescent="0.2">
      <c r="A44261" s="2">
        <v>44259</v>
      </c>
      <c r="B44261">
        <v>4449332</v>
      </c>
      <c r="C44261" t="s">
        <v>73964</v>
      </c>
      <c r="D44261">
        <v>0.54</v>
      </c>
      <c r="E44261" t="s">
        <v>73965</v>
      </c>
      <c r="F44261">
        <v>11840</v>
      </c>
      <c r="G44261" t="s">
        <v>28886</v>
      </c>
      <c r="H44261" t="s">
        <v>73965</v>
      </c>
      <c r="I44261" t="s">
        <v>73966</v>
      </c>
      <c r="J44261" t="s">
        <v>73967</v>
      </c>
      <c r="K44261">
        <v>2.7323937598229691</v>
      </c>
      <c r="L44261">
        <v>0.36097792114085531</v>
      </c>
      <c r="M44261" t="s">
        <v>73966</v>
      </c>
      <c r="N44261" t="s">
        <v>73966</v>
      </c>
      <c r="O44261" t="s">
        <v>96186</v>
      </c>
      <c r="P44261" t="s">
        <v>96187</v>
      </c>
      <c r="Q44261" t="s">
        <v>91443</v>
      </c>
      <c r="R44261" t="s">
        <v>75835</v>
      </c>
    </row>
    <row r="44262" spans="1:18" x14ac:dyDescent="0.2">
      <c r="A44262" s="2">
        <v>44260</v>
      </c>
      <c r="B44262">
        <v>4434934</v>
      </c>
      <c r="C44262" t="s">
        <v>73968</v>
      </c>
      <c r="D44262">
        <v>0.53800000000000003</v>
      </c>
      <c r="E44262" t="s">
        <v>73969</v>
      </c>
      <c r="F44262">
        <v>11855</v>
      </c>
      <c r="G44262" t="s">
        <v>52238</v>
      </c>
      <c r="H44262" t="s">
        <v>73969</v>
      </c>
      <c r="I44262" t="s">
        <v>73970</v>
      </c>
      <c r="J44262" t="s">
        <v>73971</v>
      </c>
      <c r="K44262">
        <v>2.7307822756663889</v>
      </c>
      <c r="L44262">
        <v>0.3607650271541441</v>
      </c>
      <c r="M44262" t="s">
        <v>73970</v>
      </c>
      <c r="N44262" t="s">
        <v>73970</v>
      </c>
      <c r="O44262" t="s">
        <v>96188</v>
      </c>
      <c r="P44262" t="s">
        <v>96189</v>
      </c>
      <c r="Q44262" t="s">
        <v>96190</v>
      </c>
      <c r="R44262" t="s">
        <v>76234</v>
      </c>
    </row>
    <row r="44263" spans="1:18" x14ac:dyDescent="0.2">
      <c r="A44263" s="2">
        <v>44261</v>
      </c>
      <c r="B44263">
        <v>4434934</v>
      </c>
      <c r="C44263" t="s">
        <v>73968</v>
      </c>
      <c r="D44263">
        <v>0.53800000000000003</v>
      </c>
      <c r="E44263" t="s">
        <v>73969</v>
      </c>
      <c r="F44263">
        <v>11855</v>
      </c>
      <c r="G44263" t="s">
        <v>52238</v>
      </c>
      <c r="H44263" t="s">
        <v>73969</v>
      </c>
      <c r="I44263" t="s">
        <v>73970</v>
      </c>
      <c r="J44263" t="s">
        <v>73971</v>
      </c>
      <c r="K44263">
        <v>2.7307822756663889</v>
      </c>
      <c r="L44263">
        <v>0.3607650271541441</v>
      </c>
      <c r="M44263" t="s">
        <v>73970</v>
      </c>
      <c r="N44263" t="s">
        <v>73970</v>
      </c>
      <c r="O44263" t="s">
        <v>96188</v>
      </c>
      <c r="P44263" t="s">
        <v>96189</v>
      </c>
      <c r="Q44263" t="s">
        <v>96190</v>
      </c>
      <c r="R44263" t="s">
        <v>76956</v>
      </c>
    </row>
    <row r="44264" spans="1:18" x14ac:dyDescent="0.2">
      <c r="A44264" s="2">
        <v>44262</v>
      </c>
      <c r="B44264">
        <v>4434934</v>
      </c>
      <c r="C44264" t="s">
        <v>73968</v>
      </c>
      <c r="D44264">
        <v>0.53800000000000003</v>
      </c>
      <c r="E44264" t="s">
        <v>73969</v>
      </c>
      <c r="F44264">
        <v>11855</v>
      </c>
      <c r="G44264" t="s">
        <v>52238</v>
      </c>
      <c r="H44264" t="s">
        <v>73969</v>
      </c>
      <c r="I44264" t="s">
        <v>73970</v>
      </c>
      <c r="J44264" t="s">
        <v>73971</v>
      </c>
      <c r="K44264">
        <v>2.7307822756663889</v>
      </c>
      <c r="L44264">
        <v>0.3607650271541441</v>
      </c>
      <c r="M44264" t="s">
        <v>73970</v>
      </c>
      <c r="N44264" t="s">
        <v>73970</v>
      </c>
      <c r="O44264" t="s">
        <v>96188</v>
      </c>
      <c r="P44264" t="s">
        <v>96189</v>
      </c>
      <c r="Q44264" t="s">
        <v>96190</v>
      </c>
      <c r="R44264" t="s">
        <v>74774</v>
      </c>
    </row>
    <row r="44265" spans="1:18" x14ac:dyDescent="0.2">
      <c r="A44265" s="2">
        <v>44263</v>
      </c>
      <c r="B44265">
        <v>4434934</v>
      </c>
      <c r="C44265" t="s">
        <v>73968</v>
      </c>
      <c r="D44265">
        <v>0.53800000000000003</v>
      </c>
      <c r="E44265" t="s">
        <v>73969</v>
      </c>
      <c r="F44265">
        <v>11855</v>
      </c>
      <c r="G44265" t="s">
        <v>52238</v>
      </c>
      <c r="H44265" t="s">
        <v>73969</v>
      </c>
      <c r="I44265" t="s">
        <v>73970</v>
      </c>
      <c r="J44265" t="s">
        <v>73971</v>
      </c>
      <c r="K44265">
        <v>2.7307822756663889</v>
      </c>
      <c r="L44265">
        <v>0.3607650271541441</v>
      </c>
      <c r="M44265" t="s">
        <v>73970</v>
      </c>
      <c r="N44265" t="s">
        <v>73970</v>
      </c>
      <c r="O44265" t="s">
        <v>96188</v>
      </c>
      <c r="P44265" t="s">
        <v>96189</v>
      </c>
      <c r="Q44265" t="s">
        <v>96190</v>
      </c>
      <c r="R44265" t="s">
        <v>76892</v>
      </c>
    </row>
    <row r="44266" spans="1:18" x14ac:dyDescent="0.2">
      <c r="A44266" s="2">
        <v>44264</v>
      </c>
      <c r="B44266">
        <v>4437145</v>
      </c>
      <c r="C44266" t="s">
        <v>73972</v>
      </c>
      <c r="D44266">
        <v>0.53700000000000003</v>
      </c>
      <c r="E44266" t="s">
        <v>73973</v>
      </c>
      <c r="F44266">
        <v>11859</v>
      </c>
      <c r="G44266" t="s">
        <v>28886</v>
      </c>
      <c r="H44266" t="s">
        <v>73973</v>
      </c>
      <c r="I44266" t="s">
        <v>73974</v>
      </c>
      <c r="J44266" t="s">
        <v>73975</v>
      </c>
      <c r="K44266">
        <v>2.729974285699555</v>
      </c>
      <c r="L44266">
        <v>0.36065828319109638</v>
      </c>
      <c r="M44266" t="s">
        <v>73974</v>
      </c>
      <c r="N44266" t="s">
        <v>73974</v>
      </c>
      <c r="O44266" t="s">
        <v>96191</v>
      </c>
      <c r="P44266" t="s">
        <v>96192</v>
      </c>
      <c r="Q44266" t="s">
        <v>96193</v>
      </c>
      <c r="R44266" t="s">
        <v>75916</v>
      </c>
    </row>
    <row r="44267" spans="1:18" x14ac:dyDescent="0.2">
      <c r="A44267" s="2">
        <v>44265</v>
      </c>
      <c r="B44267">
        <v>4437145</v>
      </c>
      <c r="C44267" t="s">
        <v>73972</v>
      </c>
      <c r="D44267">
        <v>0.53700000000000003</v>
      </c>
      <c r="E44267" t="s">
        <v>73973</v>
      </c>
      <c r="F44267">
        <v>11859</v>
      </c>
      <c r="G44267" t="s">
        <v>28886</v>
      </c>
      <c r="H44267" t="s">
        <v>73973</v>
      </c>
      <c r="I44267" t="s">
        <v>73974</v>
      </c>
      <c r="J44267" t="s">
        <v>73975</v>
      </c>
      <c r="K44267">
        <v>2.729974285699555</v>
      </c>
      <c r="L44267">
        <v>0.36065828319109638</v>
      </c>
      <c r="M44267" t="s">
        <v>73974</v>
      </c>
      <c r="N44267" t="s">
        <v>73974</v>
      </c>
      <c r="O44267" t="s">
        <v>96191</v>
      </c>
      <c r="P44267" t="s">
        <v>96192</v>
      </c>
      <c r="Q44267" t="s">
        <v>96193</v>
      </c>
      <c r="R44267" t="s">
        <v>75668</v>
      </c>
    </row>
    <row r="44268" spans="1:18" x14ac:dyDescent="0.2">
      <c r="A44268" s="2">
        <v>44266</v>
      </c>
      <c r="B44268">
        <v>4437145</v>
      </c>
      <c r="C44268" t="s">
        <v>73972</v>
      </c>
      <c r="D44268">
        <v>0.53700000000000003</v>
      </c>
      <c r="E44268" t="s">
        <v>73973</v>
      </c>
      <c r="F44268">
        <v>11859</v>
      </c>
      <c r="G44268" t="s">
        <v>28886</v>
      </c>
      <c r="H44268" t="s">
        <v>73973</v>
      </c>
      <c r="I44268" t="s">
        <v>73974</v>
      </c>
      <c r="J44268" t="s">
        <v>73975</v>
      </c>
      <c r="K44268">
        <v>2.729974285699555</v>
      </c>
      <c r="L44268">
        <v>0.36065828319109638</v>
      </c>
      <c r="M44268" t="s">
        <v>73974</v>
      </c>
      <c r="N44268" t="s">
        <v>73974</v>
      </c>
      <c r="O44268" t="s">
        <v>96191</v>
      </c>
      <c r="P44268" t="s">
        <v>96192</v>
      </c>
      <c r="Q44268" t="s">
        <v>96193</v>
      </c>
      <c r="R44268" t="s">
        <v>74916</v>
      </c>
    </row>
    <row r="44269" spans="1:18" x14ac:dyDescent="0.2">
      <c r="A44269" s="2">
        <v>44267</v>
      </c>
      <c r="B44269">
        <v>4437145</v>
      </c>
      <c r="C44269" t="s">
        <v>73972</v>
      </c>
      <c r="D44269">
        <v>0.53700000000000003</v>
      </c>
      <c r="E44269" t="s">
        <v>73973</v>
      </c>
      <c r="F44269">
        <v>11859</v>
      </c>
      <c r="G44269" t="s">
        <v>28886</v>
      </c>
      <c r="H44269" t="s">
        <v>73973</v>
      </c>
      <c r="I44269" t="s">
        <v>73974</v>
      </c>
      <c r="J44269" t="s">
        <v>73975</v>
      </c>
      <c r="K44269">
        <v>2.729974285699555</v>
      </c>
      <c r="L44269">
        <v>0.36065828319109638</v>
      </c>
      <c r="M44269" t="s">
        <v>73974</v>
      </c>
      <c r="N44269" t="s">
        <v>73974</v>
      </c>
      <c r="O44269" t="s">
        <v>96191</v>
      </c>
      <c r="P44269" t="s">
        <v>96192</v>
      </c>
      <c r="Q44269" t="s">
        <v>96193</v>
      </c>
      <c r="R44269" t="s">
        <v>77290</v>
      </c>
    </row>
    <row r="44270" spans="1:18" x14ac:dyDescent="0.2">
      <c r="A44270" s="2">
        <v>44268</v>
      </c>
      <c r="B44270">
        <v>4436121</v>
      </c>
      <c r="C44270" t="s">
        <v>73976</v>
      </c>
      <c r="D44270">
        <v>0.53300000000000003</v>
      </c>
      <c r="E44270" t="s">
        <v>73977</v>
      </c>
      <c r="F44270">
        <v>11879</v>
      </c>
      <c r="G44270" t="s">
        <v>52238</v>
      </c>
      <c r="H44270" t="s">
        <v>73977</v>
      </c>
      <c r="I44270" t="s">
        <v>73978</v>
      </c>
      <c r="J44270" t="s">
        <v>73979</v>
      </c>
      <c r="K44270">
        <v>2.726727209026572</v>
      </c>
      <c r="L44270">
        <v>0.36022931025006821</v>
      </c>
      <c r="M44270" t="s">
        <v>73978</v>
      </c>
      <c r="N44270" t="s">
        <v>73978</v>
      </c>
      <c r="O44270" t="s">
        <v>96194</v>
      </c>
      <c r="P44270" t="s">
        <v>96195</v>
      </c>
      <c r="Q44270" t="s">
        <v>96196</v>
      </c>
      <c r="R44270" t="s">
        <v>78045</v>
      </c>
    </row>
    <row r="44271" spans="1:18" x14ac:dyDescent="0.2">
      <c r="A44271" s="2">
        <v>44269</v>
      </c>
      <c r="B44271">
        <v>4436121</v>
      </c>
      <c r="C44271" t="s">
        <v>73976</v>
      </c>
      <c r="D44271">
        <v>0.53300000000000003</v>
      </c>
      <c r="E44271" t="s">
        <v>73977</v>
      </c>
      <c r="F44271">
        <v>11879</v>
      </c>
      <c r="G44271" t="s">
        <v>52238</v>
      </c>
      <c r="H44271" t="s">
        <v>73977</v>
      </c>
      <c r="I44271" t="s">
        <v>73978</v>
      </c>
      <c r="J44271" t="s">
        <v>73979</v>
      </c>
      <c r="K44271">
        <v>2.726727209026572</v>
      </c>
      <c r="L44271">
        <v>0.36022931025006821</v>
      </c>
      <c r="M44271" t="s">
        <v>73978</v>
      </c>
      <c r="N44271" t="s">
        <v>73978</v>
      </c>
      <c r="O44271" t="s">
        <v>96194</v>
      </c>
      <c r="P44271" t="s">
        <v>96195</v>
      </c>
      <c r="Q44271" t="s">
        <v>96196</v>
      </c>
      <c r="R44271" t="s">
        <v>96197</v>
      </c>
    </row>
    <row r="44272" spans="1:18" x14ac:dyDescent="0.2">
      <c r="A44272" s="2">
        <v>44270</v>
      </c>
      <c r="B44272">
        <v>4436121</v>
      </c>
      <c r="C44272" t="s">
        <v>73976</v>
      </c>
      <c r="D44272">
        <v>0.53300000000000003</v>
      </c>
      <c r="E44272" t="s">
        <v>73977</v>
      </c>
      <c r="F44272">
        <v>11879</v>
      </c>
      <c r="G44272" t="s">
        <v>52238</v>
      </c>
      <c r="H44272" t="s">
        <v>73977</v>
      </c>
      <c r="I44272" t="s">
        <v>73978</v>
      </c>
      <c r="J44272" t="s">
        <v>73979</v>
      </c>
      <c r="K44272">
        <v>2.726727209026572</v>
      </c>
      <c r="L44272">
        <v>0.36022931025006821</v>
      </c>
      <c r="M44272" t="s">
        <v>73978</v>
      </c>
      <c r="N44272" t="s">
        <v>73978</v>
      </c>
      <c r="O44272" t="s">
        <v>96194</v>
      </c>
      <c r="P44272" t="s">
        <v>96195</v>
      </c>
      <c r="Q44272" t="s">
        <v>96196</v>
      </c>
      <c r="R44272" t="s">
        <v>96198</v>
      </c>
    </row>
    <row r="44273" spans="1:18" x14ac:dyDescent="0.2">
      <c r="A44273" s="2">
        <v>44271</v>
      </c>
      <c r="B44273">
        <v>4436121</v>
      </c>
      <c r="C44273" t="s">
        <v>73976</v>
      </c>
      <c r="D44273">
        <v>0.53300000000000003</v>
      </c>
      <c r="E44273" t="s">
        <v>73977</v>
      </c>
      <c r="F44273">
        <v>11879</v>
      </c>
      <c r="G44273" t="s">
        <v>52238</v>
      </c>
      <c r="H44273" t="s">
        <v>73977</v>
      </c>
      <c r="I44273" t="s">
        <v>73978</v>
      </c>
      <c r="J44273" t="s">
        <v>73979</v>
      </c>
      <c r="K44273">
        <v>2.726727209026572</v>
      </c>
      <c r="L44273">
        <v>0.36022931025006821</v>
      </c>
      <c r="M44273" t="s">
        <v>73978</v>
      </c>
      <c r="N44273" t="s">
        <v>73978</v>
      </c>
      <c r="O44273" t="s">
        <v>96194</v>
      </c>
      <c r="P44273" t="s">
        <v>96195</v>
      </c>
      <c r="Q44273" t="s">
        <v>96196</v>
      </c>
      <c r="R44273" t="s">
        <v>74745</v>
      </c>
    </row>
    <row r="44274" spans="1:18" x14ac:dyDescent="0.2">
      <c r="A44274" s="2">
        <v>44272</v>
      </c>
      <c r="B44274">
        <v>4436121</v>
      </c>
      <c r="C44274" t="s">
        <v>73976</v>
      </c>
      <c r="D44274">
        <v>0.53300000000000003</v>
      </c>
      <c r="E44274" t="s">
        <v>73977</v>
      </c>
      <c r="F44274">
        <v>11879</v>
      </c>
      <c r="G44274" t="s">
        <v>52238</v>
      </c>
      <c r="H44274" t="s">
        <v>73977</v>
      </c>
      <c r="I44274" t="s">
        <v>73978</v>
      </c>
      <c r="J44274" t="s">
        <v>73979</v>
      </c>
      <c r="K44274">
        <v>2.726727209026572</v>
      </c>
      <c r="L44274">
        <v>0.36022931025006821</v>
      </c>
      <c r="M44274" t="s">
        <v>73978</v>
      </c>
      <c r="N44274" t="s">
        <v>73978</v>
      </c>
      <c r="O44274" t="s">
        <v>96194</v>
      </c>
      <c r="P44274" t="s">
        <v>96195</v>
      </c>
      <c r="Q44274" t="s">
        <v>96196</v>
      </c>
      <c r="R44274" t="s">
        <v>78060</v>
      </c>
    </row>
    <row r="44275" spans="1:18" x14ac:dyDescent="0.2">
      <c r="A44275" s="2">
        <v>44273</v>
      </c>
      <c r="B44275">
        <v>4437238</v>
      </c>
      <c r="C44275" t="s">
        <v>73980</v>
      </c>
      <c r="D44275">
        <v>0.52400000000000002</v>
      </c>
      <c r="E44275" t="s">
        <v>73981</v>
      </c>
      <c r="F44275">
        <v>11931</v>
      </c>
      <c r="G44275" t="s">
        <v>28886</v>
      </c>
      <c r="H44275" t="s">
        <v>73981</v>
      </c>
      <c r="I44275" t="s">
        <v>73982</v>
      </c>
      <c r="J44275" t="s">
        <v>73983</v>
      </c>
      <c r="K44275">
        <v>2.7193312869837269</v>
      </c>
      <c r="L44275">
        <v>0.35925223124952199</v>
      </c>
      <c r="M44275" t="s">
        <v>73982</v>
      </c>
      <c r="N44275" t="s">
        <v>73982</v>
      </c>
      <c r="O44275" t="s">
        <v>96199</v>
      </c>
      <c r="P44275" t="s">
        <v>96200</v>
      </c>
      <c r="Q44275" t="s">
        <v>96201</v>
      </c>
      <c r="R44275" t="s">
        <v>96202</v>
      </c>
    </row>
    <row r="44276" spans="1:18" x14ac:dyDescent="0.2">
      <c r="A44276" s="2">
        <v>44274</v>
      </c>
      <c r="B44276">
        <v>4437238</v>
      </c>
      <c r="C44276" t="s">
        <v>73980</v>
      </c>
      <c r="D44276">
        <v>0.52400000000000002</v>
      </c>
      <c r="E44276" t="s">
        <v>73981</v>
      </c>
      <c r="F44276">
        <v>11931</v>
      </c>
      <c r="G44276" t="s">
        <v>28886</v>
      </c>
      <c r="H44276" t="s">
        <v>73981</v>
      </c>
      <c r="I44276" t="s">
        <v>73982</v>
      </c>
      <c r="J44276" t="s">
        <v>73983</v>
      </c>
      <c r="K44276">
        <v>2.7193312869837269</v>
      </c>
      <c r="L44276">
        <v>0.35925223124952199</v>
      </c>
      <c r="M44276" t="s">
        <v>73982</v>
      </c>
      <c r="N44276" t="s">
        <v>73982</v>
      </c>
      <c r="O44276" t="s">
        <v>96199</v>
      </c>
      <c r="P44276" t="s">
        <v>96200</v>
      </c>
      <c r="Q44276" t="s">
        <v>96201</v>
      </c>
      <c r="R44276" t="s">
        <v>88092</v>
      </c>
    </row>
    <row r="44277" spans="1:18" x14ac:dyDescent="0.2">
      <c r="A44277" s="2">
        <v>44275</v>
      </c>
      <c r="B44277">
        <v>4437238</v>
      </c>
      <c r="C44277" t="s">
        <v>73980</v>
      </c>
      <c r="D44277">
        <v>0.52400000000000002</v>
      </c>
      <c r="E44277" t="s">
        <v>73981</v>
      </c>
      <c r="F44277">
        <v>11931</v>
      </c>
      <c r="G44277" t="s">
        <v>28886</v>
      </c>
      <c r="H44277" t="s">
        <v>73981</v>
      </c>
      <c r="I44277" t="s">
        <v>73982</v>
      </c>
      <c r="J44277" t="s">
        <v>73983</v>
      </c>
      <c r="K44277">
        <v>2.7193312869837269</v>
      </c>
      <c r="L44277">
        <v>0.35925223124952199</v>
      </c>
      <c r="M44277" t="s">
        <v>73982</v>
      </c>
      <c r="N44277" t="s">
        <v>73982</v>
      </c>
      <c r="O44277" t="s">
        <v>96199</v>
      </c>
      <c r="P44277" t="s">
        <v>96200</v>
      </c>
      <c r="Q44277" t="s">
        <v>96201</v>
      </c>
      <c r="R44277" t="s">
        <v>80606</v>
      </c>
    </row>
    <row r="44278" spans="1:18" x14ac:dyDescent="0.2">
      <c r="A44278" s="2">
        <v>44276</v>
      </c>
      <c r="B44278">
        <v>4437238</v>
      </c>
      <c r="C44278" t="s">
        <v>73980</v>
      </c>
      <c r="D44278">
        <v>0.52400000000000002</v>
      </c>
      <c r="E44278" t="s">
        <v>73981</v>
      </c>
      <c r="F44278">
        <v>11931</v>
      </c>
      <c r="G44278" t="s">
        <v>28886</v>
      </c>
      <c r="H44278" t="s">
        <v>73981</v>
      </c>
      <c r="I44278" t="s">
        <v>73982</v>
      </c>
      <c r="J44278" t="s">
        <v>73983</v>
      </c>
      <c r="K44278">
        <v>2.7193312869837269</v>
      </c>
      <c r="L44278">
        <v>0.35925223124952199</v>
      </c>
      <c r="M44278" t="s">
        <v>73982</v>
      </c>
      <c r="N44278" t="s">
        <v>73982</v>
      </c>
      <c r="O44278" t="s">
        <v>96199</v>
      </c>
      <c r="P44278" t="s">
        <v>96200</v>
      </c>
      <c r="Q44278" t="s">
        <v>96201</v>
      </c>
      <c r="R44278" t="s">
        <v>78825</v>
      </c>
    </row>
    <row r="44279" spans="1:18" x14ac:dyDescent="0.2">
      <c r="A44279" s="2">
        <v>44277</v>
      </c>
      <c r="B44279">
        <v>4437238</v>
      </c>
      <c r="C44279" t="s">
        <v>73980</v>
      </c>
      <c r="D44279">
        <v>0.52400000000000002</v>
      </c>
      <c r="E44279" t="s">
        <v>73981</v>
      </c>
      <c r="F44279">
        <v>11931</v>
      </c>
      <c r="G44279" t="s">
        <v>28886</v>
      </c>
      <c r="H44279" t="s">
        <v>73981</v>
      </c>
      <c r="I44279" t="s">
        <v>73982</v>
      </c>
      <c r="J44279" t="s">
        <v>73983</v>
      </c>
      <c r="K44279">
        <v>2.7193312869837269</v>
      </c>
      <c r="L44279">
        <v>0.35925223124952199</v>
      </c>
      <c r="M44279" t="s">
        <v>73982</v>
      </c>
      <c r="N44279" t="s">
        <v>73982</v>
      </c>
      <c r="O44279" t="s">
        <v>96199</v>
      </c>
      <c r="P44279" t="s">
        <v>96200</v>
      </c>
      <c r="Q44279" t="s">
        <v>96201</v>
      </c>
      <c r="R44279" t="s">
        <v>96203</v>
      </c>
    </row>
    <row r="44280" spans="1:18" x14ac:dyDescent="0.2">
      <c r="A44280" s="2">
        <v>44278</v>
      </c>
      <c r="B44280">
        <v>4437238</v>
      </c>
      <c r="C44280" t="s">
        <v>73980</v>
      </c>
      <c r="D44280">
        <v>0.52400000000000002</v>
      </c>
      <c r="E44280" t="s">
        <v>73981</v>
      </c>
      <c r="F44280">
        <v>11931</v>
      </c>
      <c r="G44280" t="s">
        <v>28886</v>
      </c>
      <c r="H44280" t="s">
        <v>73981</v>
      </c>
      <c r="I44280" t="s">
        <v>73982</v>
      </c>
      <c r="J44280" t="s">
        <v>73983</v>
      </c>
      <c r="K44280">
        <v>2.7193312869837269</v>
      </c>
      <c r="L44280">
        <v>0.35925223124952199</v>
      </c>
      <c r="M44280" t="s">
        <v>73982</v>
      </c>
      <c r="N44280" t="s">
        <v>73982</v>
      </c>
      <c r="O44280" t="s">
        <v>96199</v>
      </c>
      <c r="P44280" t="s">
        <v>96200</v>
      </c>
      <c r="Q44280" t="s">
        <v>96201</v>
      </c>
      <c r="R44280" t="s">
        <v>75534</v>
      </c>
    </row>
    <row r="44281" spans="1:18" x14ac:dyDescent="0.2">
      <c r="A44281" s="2">
        <v>44279</v>
      </c>
      <c r="B44281">
        <v>4437238</v>
      </c>
      <c r="C44281" t="s">
        <v>73980</v>
      </c>
      <c r="D44281">
        <v>0.52400000000000002</v>
      </c>
      <c r="E44281" t="s">
        <v>73981</v>
      </c>
      <c r="F44281">
        <v>11931</v>
      </c>
      <c r="G44281" t="s">
        <v>28886</v>
      </c>
      <c r="H44281" t="s">
        <v>73981</v>
      </c>
      <c r="I44281" t="s">
        <v>73982</v>
      </c>
      <c r="J44281" t="s">
        <v>73983</v>
      </c>
      <c r="K44281">
        <v>2.7193312869837269</v>
      </c>
      <c r="L44281">
        <v>0.35925223124952199</v>
      </c>
      <c r="M44281" t="s">
        <v>73982</v>
      </c>
      <c r="N44281" t="s">
        <v>73982</v>
      </c>
      <c r="O44281" t="s">
        <v>96199</v>
      </c>
      <c r="P44281" t="s">
        <v>96200</v>
      </c>
      <c r="Q44281" t="s">
        <v>96201</v>
      </c>
      <c r="R44281" t="s">
        <v>83394</v>
      </c>
    </row>
    <row r="44282" spans="1:18" x14ac:dyDescent="0.2">
      <c r="A44282" s="2">
        <v>44280</v>
      </c>
      <c r="B44282">
        <v>4437238</v>
      </c>
      <c r="C44282" t="s">
        <v>73980</v>
      </c>
      <c r="D44282">
        <v>0.52400000000000002</v>
      </c>
      <c r="E44282" t="s">
        <v>73981</v>
      </c>
      <c r="F44282">
        <v>11931</v>
      </c>
      <c r="G44282" t="s">
        <v>28886</v>
      </c>
      <c r="H44282" t="s">
        <v>73981</v>
      </c>
      <c r="I44282" t="s">
        <v>73982</v>
      </c>
      <c r="J44282" t="s">
        <v>73983</v>
      </c>
      <c r="K44282">
        <v>2.7193312869837269</v>
      </c>
      <c r="L44282">
        <v>0.35925223124952199</v>
      </c>
      <c r="M44282" t="s">
        <v>73982</v>
      </c>
      <c r="N44282" t="s">
        <v>73982</v>
      </c>
      <c r="O44282" t="s">
        <v>96199</v>
      </c>
      <c r="P44282" t="s">
        <v>96200</v>
      </c>
      <c r="Q44282" t="s">
        <v>96201</v>
      </c>
      <c r="R44282" t="s">
        <v>80923</v>
      </c>
    </row>
    <row r="44283" spans="1:18" x14ac:dyDescent="0.2">
      <c r="A44283" s="2">
        <v>44281</v>
      </c>
      <c r="B44283">
        <v>4437238</v>
      </c>
      <c r="C44283" t="s">
        <v>73980</v>
      </c>
      <c r="D44283">
        <v>0.52400000000000002</v>
      </c>
      <c r="E44283" t="s">
        <v>73981</v>
      </c>
      <c r="F44283">
        <v>11931</v>
      </c>
      <c r="G44283" t="s">
        <v>28886</v>
      </c>
      <c r="H44283" t="s">
        <v>73981</v>
      </c>
      <c r="I44283" t="s">
        <v>73982</v>
      </c>
      <c r="J44283" t="s">
        <v>73983</v>
      </c>
      <c r="K44283">
        <v>2.7193312869837269</v>
      </c>
      <c r="L44283">
        <v>0.35925223124952199</v>
      </c>
      <c r="M44283" t="s">
        <v>73982</v>
      </c>
      <c r="N44283" t="s">
        <v>73982</v>
      </c>
      <c r="O44283" t="s">
        <v>96199</v>
      </c>
      <c r="P44283" t="s">
        <v>96200</v>
      </c>
      <c r="Q44283" t="s">
        <v>96201</v>
      </c>
      <c r="R44283" t="s">
        <v>82644</v>
      </c>
    </row>
    <row r="44284" spans="1:18" x14ac:dyDescent="0.2">
      <c r="A44284" s="2">
        <v>44282</v>
      </c>
      <c r="B44284">
        <v>4437238</v>
      </c>
      <c r="C44284" t="s">
        <v>73980</v>
      </c>
      <c r="D44284">
        <v>0.52400000000000002</v>
      </c>
      <c r="E44284" t="s">
        <v>73981</v>
      </c>
      <c r="F44284">
        <v>11931</v>
      </c>
      <c r="G44284" t="s">
        <v>28886</v>
      </c>
      <c r="H44284" t="s">
        <v>73981</v>
      </c>
      <c r="I44284" t="s">
        <v>73982</v>
      </c>
      <c r="J44284" t="s">
        <v>73983</v>
      </c>
      <c r="K44284">
        <v>2.7193312869837269</v>
      </c>
      <c r="L44284">
        <v>0.35925223124952199</v>
      </c>
      <c r="M44284" t="s">
        <v>73982</v>
      </c>
      <c r="N44284" t="s">
        <v>73982</v>
      </c>
      <c r="O44284" t="s">
        <v>96199</v>
      </c>
      <c r="P44284" t="s">
        <v>96200</v>
      </c>
      <c r="Q44284" t="s">
        <v>96201</v>
      </c>
      <c r="R44284" t="s">
        <v>88583</v>
      </c>
    </row>
    <row r="44285" spans="1:18" x14ac:dyDescent="0.2">
      <c r="A44285" s="2">
        <v>44283</v>
      </c>
      <c r="B44285">
        <v>4446870</v>
      </c>
      <c r="C44285" t="s">
        <v>73984</v>
      </c>
      <c r="D44285">
        <v>0.52200000000000002</v>
      </c>
      <c r="E44285" t="s">
        <v>73985</v>
      </c>
      <c r="F44285">
        <v>11943</v>
      </c>
      <c r="G44285" t="s">
        <v>28</v>
      </c>
      <c r="H44285" t="s">
        <v>73985</v>
      </c>
      <c r="I44285" t="s">
        <v>73986</v>
      </c>
      <c r="J44285" t="s">
        <v>73987</v>
      </c>
      <c r="K44285">
        <v>2.7176705030022621</v>
      </c>
      <c r="L44285">
        <v>0.35903282423801869</v>
      </c>
      <c r="M44285" t="s">
        <v>73986</v>
      </c>
      <c r="N44285" t="s">
        <v>73986</v>
      </c>
      <c r="O44285" t="s">
        <v>96204</v>
      </c>
      <c r="P44285" t="s">
        <v>96205</v>
      </c>
      <c r="Q44285" t="s">
        <v>96206</v>
      </c>
      <c r="R44285" t="s">
        <v>74840</v>
      </c>
    </row>
    <row r="44286" spans="1:18" x14ac:dyDescent="0.2">
      <c r="A44286" s="2">
        <v>44284</v>
      </c>
      <c r="B44286">
        <v>4446870</v>
      </c>
      <c r="C44286" t="s">
        <v>73984</v>
      </c>
      <c r="D44286">
        <v>0.52200000000000002</v>
      </c>
      <c r="E44286" t="s">
        <v>73985</v>
      </c>
      <c r="F44286">
        <v>11943</v>
      </c>
      <c r="G44286" t="s">
        <v>28</v>
      </c>
      <c r="H44286" t="s">
        <v>73985</v>
      </c>
      <c r="I44286" t="s">
        <v>73986</v>
      </c>
      <c r="J44286" t="s">
        <v>73987</v>
      </c>
      <c r="K44286">
        <v>2.7176705030022621</v>
      </c>
      <c r="L44286">
        <v>0.35903282423801869</v>
      </c>
      <c r="M44286" t="s">
        <v>73986</v>
      </c>
      <c r="N44286" t="s">
        <v>73986</v>
      </c>
      <c r="O44286" t="s">
        <v>96204</v>
      </c>
      <c r="P44286" t="s">
        <v>96205</v>
      </c>
      <c r="Q44286" t="s">
        <v>96206</v>
      </c>
      <c r="R44286" t="s">
        <v>79783</v>
      </c>
    </row>
    <row r="44287" spans="1:18" x14ac:dyDescent="0.2">
      <c r="A44287" s="2">
        <v>44285</v>
      </c>
      <c r="B44287">
        <v>4446870</v>
      </c>
      <c r="C44287" t="s">
        <v>73984</v>
      </c>
      <c r="D44287">
        <v>0.52200000000000002</v>
      </c>
      <c r="E44287" t="s">
        <v>73985</v>
      </c>
      <c r="F44287">
        <v>11943</v>
      </c>
      <c r="G44287" t="s">
        <v>28</v>
      </c>
      <c r="H44287" t="s">
        <v>73985</v>
      </c>
      <c r="I44287" t="s">
        <v>73986</v>
      </c>
      <c r="J44287" t="s">
        <v>73987</v>
      </c>
      <c r="K44287">
        <v>2.7176705030022621</v>
      </c>
      <c r="L44287">
        <v>0.35903282423801869</v>
      </c>
      <c r="M44287" t="s">
        <v>73986</v>
      </c>
      <c r="N44287" t="s">
        <v>73986</v>
      </c>
      <c r="O44287" t="s">
        <v>96204</v>
      </c>
      <c r="P44287" t="s">
        <v>96205</v>
      </c>
      <c r="Q44287" t="s">
        <v>96206</v>
      </c>
      <c r="R44287" t="s">
        <v>96207</v>
      </c>
    </row>
    <row r="44288" spans="1:18" x14ac:dyDescent="0.2">
      <c r="A44288" s="2">
        <v>44286</v>
      </c>
      <c r="B44288">
        <v>4446870</v>
      </c>
      <c r="C44288" t="s">
        <v>73984</v>
      </c>
      <c r="D44288">
        <v>0.52200000000000002</v>
      </c>
      <c r="E44288" t="s">
        <v>73985</v>
      </c>
      <c r="F44288">
        <v>11943</v>
      </c>
      <c r="G44288" t="s">
        <v>28</v>
      </c>
      <c r="H44288" t="s">
        <v>73985</v>
      </c>
      <c r="I44288" t="s">
        <v>73986</v>
      </c>
      <c r="J44288" t="s">
        <v>73987</v>
      </c>
      <c r="K44288">
        <v>2.7176705030022621</v>
      </c>
      <c r="L44288">
        <v>0.35903282423801869</v>
      </c>
      <c r="M44288" t="s">
        <v>73986</v>
      </c>
      <c r="N44288" t="s">
        <v>73986</v>
      </c>
      <c r="O44288" t="s">
        <v>96204</v>
      </c>
      <c r="P44288" t="s">
        <v>96205</v>
      </c>
      <c r="Q44288" t="s">
        <v>96206</v>
      </c>
      <c r="R44288" t="s">
        <v>81988</v>
      </c>
    </row>
    <row r="44289" spans="1:18" x14ac:dyDescent="0.2">
      <c r="A44289" s="2">
        <v>44287</v>
      </c>
      <c r="B44289">
        <v>4446870</v>
      </c>
      <c r="C44289" t="s">
        <v>73984</v>
      </c>
      <c r="D44289">
        <v>0.52200000000000002</v>
      </c>
      <c r="E44289" t="s">
        <v>73985</v>
      </c>
      <c r="F44289">
        <v>11943</v>
      </c>
      <c r="G44289" t="s">
        <v>28</v>
      </c>
      <c r="H44289" t="s">
        <v>73985</v>
      </c>
      <c r="I44289" t="s">
        <v>73986</v>
      </c>
      <c r="J44289" t="s">
        <v>73987</v>
      </c>
      <c r="K44289">
        <v>2.7176705030022621</v>
      </c>
      <c r="L44289">
        <v>0.35903282423801869</v>
      </c>
      <c r="M44289" t="s">
        <v>73986</v>
      </c>
      <c r="N44289" t="s">
        <v>73986</v>
      </c>
      <c r="O44289" t="s">
        <v>96204</v>
      </c>
      <c r="P44289" t="s">
        <v>96205</v>
      </c>
      <c r="Q44289" t="s">
        <v>96206</v>
      </c>
      <c r="R44289" t="s">
        <v>88313</v>
      </c>
    </row>
    <row r="44290" spans="1:18" x14ac:dyDescent="0.2">
      <c r="A44290" s="2">
        <v>44288</v>
      </c>
      <c r="B44290">
        <v>4446870</v>
      </c>
      <c r="C44290" t="s">
        <v>73984</v>
      </c>
      <c r="D44290">
        <v>0.52200000000000002</v>
      </c>
      <c r="E44290" t="s">
        <v>73985</v>
      </c>
      <c r="F44290">
        <v>11943</v>
      </c>
      <c r="G44290" t="s">
        <v>28</v>
      </c>
      <c r="H44290" t="s">
        <v>73985</v>
      </c>
      <c r="I44290" t="s">
        <v>73986</v>
      </c>
      <c r="J44290" t="s">
        <v>73987</v>
      </c>
      <c r="K44290">
        <v>2.7176705030022621</v>
      </c>
      <c r="L44290">
        <v>0.35903282423801869</v>
      </c>
      <c r="M44290" t="s">
        <v>73986</v>
      </c>
      <c r="N44290" t="s">
        <v>73986</v>
      </c>
      <c r="O44290" t="s">
        <v>96204</v>
      </c>
      <c r="P44290" t="s">
        <v>96205</v>
      </c>
      <c r="Q44290" t="s">
        <v>96206</v>
      </c>
      <c r="R44290" t="s">
        <v>76689</v>
      </c>
    </row>
    <row r="44291" spans="1:18" x14ac:dyDescent="0.2">
      <c r="A44291" s="2">
        <v>44289</v>
      </c>
      <c r="B44291">
        <v>4446870</v>
      </c>
      <c r="C44291" t="s">
        <v>73984</v>
      </c>
      <c r="D44291">
        <v>0.52200000000000002</v>
      </c>
      <c r="E44291" t="s">
        <v>73985</v>
      </c>
      <c r="F44291">
        <v>11943</v>
      </c>
      <c r="G44291" t="s">
        <v>28</v>
      </c>
      <c r="H44291" t="s">
        <v>73985</v>
      </c>
      <c r="I44291" t="s">
        <v>73986</v>
      </c>
      <c r="J44291" t="s">
        <v>73987</v>
      </c>
      <c r="K44291">
        <v>2.7176705030022621</v>
      </c>
      <c r="L44291">
        <v>0.35903282423801869</v>
      </c>
      <c r="M44291" t="s">
        <v>73986</v>
      </c>
      <c r="N44291" t="s">
        <v>73986</v>
      </c>
      <c r="O44291" t="s">
        <v>96204</v>
      </c>
      <c r="P44291" t="s">
        <v>96205</v>
      </c>
      <c r="Q44291" t="s">
        <v>96206</v>
      </c>
      <c r="R44291" t="s">
        <v>74851</v>
      </c>
    </row>
    <row r="44292" spans="1:18" x14ac:dyDescent="0.2">
      <c r="A44292" s="2">
        <v>44290</v>
      </c>
      <c r="B44292">
        <v>4446870</v>
      </c>
      <c r="C44292" t="s">
        <v>73984</v>
      </c>
      <c r="D44292">
        <v>0.52200000000000002</v>
      </c>
      <c r="E44292" t="s">
        <v>73985</v>
      </c>
      <c r="F44292">
        <v>11943</v>
      </c>
      <c r="G44292" t="s">
        <v>28</v>
      </c>
      <c r="H44292" t="s">
        <v>73985</v>
      </c>
      <c r="I44292" t="s">
        <v>73986</v>
      </c>
      <c r="J44292" t="s">
        <v>73987</v>
      </c>
      <c r="K44292">
        <v>2.7176705030022621</v>
      </c>
      <c r="L44292">
        <v>0.35903282423801869</v>
      </c>
      <c r="M44292" t="s">
        <v>73986</v>
      </c>
      <c r="N44292" t="s">
        <v>73986</v>
      </c>
      <c r="O44292" t="s">
        <v>96204</v>
      </c>
      <c r="P44292" t="s">
        <v>96205</v>
      </c>
      <c r="Q44292" t="s">
        <v>96206</v>
      </c>
      <c r="R44292" t="s">
        <v>78743</v>
      </c>
    </row>
    <row r="44293" spans="1:18" x14ac:dyDescent="0.2">
      <c r="A44293" s="2">
        <v>44291</v>
      </c>
      <c r="B44293">
        <v>4446870</v>
      </c>
      <c r="C44293" t="s">
        <v>73984</v>
      </c>
      <c r="D44293">
        <v>0.52200000000000002</v>
      </c>
      <c r="E44293" t="s">
        <v>73985</v>
      </c>
      <c r="F44293">
        <v>11943</v>
      </c>
      <c r="G44293" t="s">
        <v>28</v>
      </c>
      <c r="H44293" t="s">
        <v>73985</v>
      </c>
      <c r="I44293" t="s">
        <v>73986</v>
      </c>
      <c r="J44293" t="s">
        <v>73987</v>
      </c>
      <c r="K44293">
        <v>2.7176705030022621</v>
      </c>
      <c r="L44293">
        <v>0.35903282423801869</v>
      </c>
      <c r="M44293" t="s">
        <v>73986</v>
      </c>
      <c r="N44293" t="s">
        <v>73986</v>
      </c>
      <c r="O44293" t="s">
        <v>96204</v>
      </c>
      <c r="P44293" t="s">
        <v>96205</v>
      </c>
      <c r="Q44293" t="s">
        <v>96206</v>
      </c>
      <c r="R44293" t="s">
        <v>76890</v>
      </c>
    </row>
    <row r="44294" spans="1:18" x14ac:dyDescent="0.2">
      <c r="A44294" s="2">
        <v>44292</v>
      </c>
      <c r="B44294">
        <v>4446870</v>
      </c>
      <c r="C44294" t="s">
        <v>73984</v>
      </c>
      <c r="D44294">
        <v>0.52200000000000002</v>
      </c>
      <c r="E44294" t="s">
        <v>73985</v>
      </c>
      <c r="F44294">
        <v>11943</v>
      </c>
      <c r="G44294" t="s">
        <v>28</v>
      </c>
      <c r="H44294" t="s">
        <v>73985</v>
      </c>
      <c r="I44294" t="s">
        <v>73986</v>
      </c>
      <c r="J44294" t="s">
        <v>73987</v>
      </c>
      <c r="K44294">
        <v>2.7176705030022621</v>
      </c>
      <c r="L44294">
        <v>0.35903282423801869</v>
      </c>
      <c r="M44294" t="s">
        <v>73986</v>
      </c>
      <c r="N44294" t="s">
        <v>73986</v>
      </c>
      <c r="O44294" t="s">
        <v>96204</v>
      </c>
      <c r="P44294" t="s">
        <v>96205</v>
      </c>
      <c r="Q44294" t="s">
        <v>96206</v>
      </c>
      <c r="R44294" t="s">
        <v>96208</v>
      </c>
    </row>
    <row r="44295" spans="1:18" x14ac:dyDescent="0.2">
      <c r="A44295" s="2">
        <v>44293</v>
      </c>
      <c r="B44295">
        <v>4446870</v>
      </c>
      <c r="C44295" t="s">
        <v>73984</v>
      </c>
      <c r="D44295">
        <v>0.52200000000000002</v>
      </c>
      <c r="E44295" t="s">
        <v>73985</v>
      </c>
      <c r="F44295">
        <v>11943</v>
      </c>
      <c r="G44295" t="s">
        <v>28</v>
      </c>
      <c r="H44295" t="s">
        <v>73985</v>
      </c>
      <c r="I44295" t="s">
        <v>73986</v>
      </c>
      <c r="J44295" t="s">
        <v>73987</v>
      </c>
      <c r="K44295">
        <v>2.7176705030022621</v>
      </c>
      <c r="L44295">
        <v>0.35903282423801869</v>
      </c>
      <c r="M44295" t="s">
        <v>73986</v>
      </c>
      <c r="N44295" t="s">
        <v>73986</v>
      </c>
      <c r="O44295" t="s">
        <v>96204</v>
      </c>
      <c r="P44295" t="s">
        <v>96205</v>
      </c>
      <c r="Q44295" t="s">
        <v>96206</v>
      </c>
      <c r="R44295" t="s">
        <v>77751</v>
      </c>
    </row>
    <row r="44296" spans="1:18" x14ac:dyDescent="0.2">
      <c r="A44296" s="2">
        <v>44294</v>
      </c>
      <c r="B44296">
        <v>4449167</v>
      </c>
      <c r="C44296" t="s">
        <v>73988</v>
      </c>
      <c r="D44296">
        <v>0.52100000000000002</v>
      </c>
      <c r="E44296" t="s">
        <v>73989</v>
      </c>
      <c r="F44296">
        <v>11947</v>
      </c>
      <c r="G44296" t="s">
        <v>28</v>
      </c>
      <c r="H44296" t="s">
        <v>73989</v>
      </c>
      <c r="I44296" t="s">
        <v>73990</v>
      </c>
      <c r="J44296" t="s">
        <v>73991</v>
      </c>
      <c r="K44296">
        <v>2.7168377232995251</v>
      </c>
      <c r="L44296">
        <v>0.35892280529042681</v>
      </c>
      <c r="M44296" t="s">
        <v>73990</v>
      </c>
      <c r="N44296" t="s">
        <v>73990</v>
      </c>
      <c r="O44296" t="s">
        <v>96209</v>
      </c>
      <c r="P44296" t="s">
        <v>96210</v>
      </c>
      <c r="Q44296" t="s">
        <v>96211</v>
      </c>
      <c r="R44296" t="s">
        <v>74810</v>
      </c>
    </row>
    <row r="44297" spans="1:18" x14ac:dyDescent="0.2">
      <c r="A44297" s="2">
        <v>44295</v>
      </c>
      <c r="B44297">
        <v>4449167</v>
      </c>
      <c r="C44297" t="s">
        <v>73988</v>
      </c>
      <c r="D44297">
        <v>0.52100000000000002</v>
      </c>
      <c r="E44297" t="s">
        <v>73989</v>
      </c>
      <c r="F44297">
        <v>11947</v>
      </c>
      <c r="G44297" t="s">
        <v>28</v>
      </c>
      <c r="H44297" t="s">
        <v>73989</v>
      </c>
      <c r="I44297" t="s">
        <v>73990</v>
      </c>
      <c r="J44297" t="s">
        <v>73991</v>
      </c>
      <c r="K44297">
        <v>2.7168377232995251</v>
      </c>
      <c r="L44297">
        <v>0.35892280529042681</v>
      </c>
      <c r="M44297" t="s">
        <v>73990</v>
      </c>
      <c r="N44297" t="s">
        <v>73990</v>
      </c>
      <c r="O44297" t="s">
        <v>96209</v>
      </c>
      <c r="P44297" t="s">
        <v>96210</v>
      </c>
      <c r="Q44297" t="s">
        <v>96211</v>
      </c>
      <c r="R44297" t="s">
        <v>85996</v>
      </c>
    </row>
    <row r="44298" spans="1:18" x14ac:dyDescent="0.2">
      <c r="A44298" s="2">
        <v>44296</v>
      </c>
      <c r="B44298">
        <v>4449167</v>
      </c>
      <c r="C44298" t="s">
        <v>73988</v>
      </c>
      <c r="D44298">
        <v>0.52100000000000002</v>
      </c>
      <c r="E44298" t="s">
        <v>73989</v>
      </c>
      <c r="F44298">
        <v>11947</v>
      </c>
      <c r="G44298" t="s">
        <v>28</v>
      </c>
      <c r="H44298" t="s">
        <v>73989</v>
      </c>
      <c r="I44298" t="s">
        <v>73990</v>
      </c>
      <c r="J44298" t="s">
        <v>73991</v>
      </c>
      <c r="K44298">
        <v>2.7168377232995251</v>
      </c>
      <c r="L44298">
        <v>0.35892280529042681</v>
      </c>
      <c r="M44298" t="s">
        <v>73990</v>
      </c>
      <c r="N44298" t="s">
        <v>73990</v>
      </c>
      <c r="O44298" t="s">
        <v>96209</v>
      </c>
      <c r="P44298" t="s">
        <v>96210</v>
      </c>
      <c r="Q44298" t="s">
        <v>96211</v>
      </c>
      <c r="R44298" t="s">
        <v>74970</v>
      </c>
    </row>
    <row r="44299" spans="1:18" x14ac:dyDescent="0.2">
      <c r="A44299" s="2">
        <v>44297</v>
      </c>
      <c r="B44299">
        <v>4449167</v>
      </c>
      <c r="C44299" t="s">
        <v>73988</v>
      </c>
      <c r="D44299">
        <v>0.52100000000000002</v>
      </c>
      <c r="E44299" t="s">
        <v>73989</v>
      </c>
      <c r="F44299">
        <v>11947</v>
      </c>
      <c r="G44299" t="s">
        <v>28</v>
      </c>
      <c r="H44299" t="s">
        <v>73989</v>
      </c>
      <c r="I44299" t="s">
        <v>73990</v>
      </c>
      <c r="J44299" t="s">
        <v>73991</v>
      </c>
      <c r="K44299">
        <v>2.7168377232995251</v>
      </c>
      <c r="L44299">
        <v>0.35892280529042681</v>
      </c>
      <c r="M44299" t="s">
        <v>73990</v>
      </c>
      <c r="N44299" t="s">
        <v>73990</v>
      </c>
      <c r="O44299" t="s">
        <v>96209</v>
      </c>
      <c r="P44299" t="s">
        <v>96210</v>
      </c>
      <c r="Q44299" t="s">
        <v>96211</v>
      </c>
      <c r="R44299" t="s">
        <v>76890</v>
      </c>
    </row>
    <row r="44300" spans="1:18" x14ac:dyDescent="0.2">
      <c r="A44300" s="2">
        <v>44298</v>
      </c>
      <c r="B44300">
        <v>4449167</v>
      </c>
      <c r="C44300" t="s">
        <v>73988</v>
      </c>
      <c r="D44300">
        <v>0.52100000000000002</v>
      </c>
      <c r="E44300" t="s">
        <v>73989</v>
      </c>
      <c r="F44300">
        <v>11947</v>
      </c>
      <c r="G44300" t="s">
        <v>28</v>
      </c>
      <c r="H44300" t="s">
        <v>73989</v>
      </c>
      <c r="I44300" t="s">
        <v>73990</v>
      </c>
      <c r="J44300" t="s">
        <v>73991</v>
      </c>
      <c r="K44300">
        <v>2.7168377232995251</v>
      </c>
      <c r="L44300">
        <v>0.35892280529042681</v>
      </c>
      <c r="M44300" t="s">
        <v>73990</v>
      </c>
      <c r="N44300" t="s">
        <v>73990</v>
      </c>
      <c r="O44300" t="s">
        <v>96209</v>
      </c>
      <c r="P44300" t="s">
        <v>96210</v>
      </c>
      <c r="Q44300" t="s">
        <v>96211</v>
      </c>
      <c r="R44300" t="s">
        <v>75007</v>
      </c>
    </row>
    <row r="44301" spans="1:18" x14ac:dyDescent="0.2">
      <c r="A44301" s="2">
        <v>44299</v>
      </c>
      <c r="B44301">
        <v>4435240</v>
      </c>
      <c r="C44301" t="s">
        <v>73992</v>
      </c>
      <c r="D44301">
        <v>0.51500000000000001</v>
      </c>
      <c r="E44301" t="s">
        <v>73993</v>
      </c>
      <c r="F44301">
        <v>11988</v>
      </c>
      <c r="G44301" t="s">
        <v>28886</v>
      </c>
      <c r="H44301" t="s">
        <v>73993</v>
      </c>
      <c r="I44301" t="s">
        <v>73994</v>
      </c>
      <c r="J44301" t="s">
        <v>73995</v>
      </c>
      <c r="K44301">
        <v>2.7118072290411912</v>
      </c>
      <c r="L44301">
        <v>0.35825822415048092</v>
      </c>
      <c r="M44301" t="s">
        <v>73994</v>
      </c>
      <c r="N44301" t="s">
        <v>73994</v>
      </c>
      <c r="O44301" t="s">
        <v>96212</v>
      </c>
      <c r="P44301" t="s">
        <v>96213</v>
      </c>
      <c r="Q44301" t="s">
        <v>96214</v>
      </c>
      <c r="R44301" t="s">
        <v>74780</v>
      </c>
    </row>
    <row r="44302" spans="1:18" x14ac:dyDescent="0.2">
      <c r="A44302" s="2">
        <v>44300</v>
      </c>
      <c r="B44302">
        <v>4435240</v>
      </c>
      <c r="C44302" t="s">
        <v>73992</v>
      </c>
      <c r="D44302">
        <v>0.51500000000000001</v>
      </c>
      <c r="E44302" t="s">
        <v>73993</v>
      </c>
      <c r="F44302">
        <v>11988</v>
      </c>
      <c r="G44302" t="s">
        <v>28886</v>
      </c>
      <c r="H44302" t="s">
        <v>73993</v>
      </c>
      <c r="I44302" t="s">
        <v>73994</v>
      </c>
      <c r="J44302" t="s">
        <v>73995</v>
      </c>
      <c r="K44302">
        <v>2.7118072290411912</v>
      </c>
      <c r="L44302">
        <v>0.35825822415048092</v>
      </c>
      <c r="M44302" t="s">
        <v>73994</v>
      </c>
      <c r="N44302" t="s">
        <v>73994</v>
      </c>
      <c r="O44302" t="s">
        <v>96212</v>
      </c>
      <c r="P44302" t="s">
        <v>96213</v>
      </c>
      <c r="Q44302" t="s">
        <v>96214</v>
      </c>
      <c r="R44302" t="s">
        <v>75097</v>
      </c>
    </row>
    <row r="44303" spans="1:18" x14ac:dyDescent="0.2">
      <c r="A44303" s="2">
        <v>44301</v>
      </c>
      <c r="B44303">
        <v>4435240</v>
      </c>
      <c r="C44303" t="s">
        <v>73992</v>
      </c>
      <c r="D44303">
        <v>0.51500000000000001</v>
      </c>
      <c r="E44303" t="s">
        <v>73993</v>
      </c>
      <c r="F44303">
        <v>11988</v>
      </c>
      <c r="G44303" t="s">
        <v>28886</v>
      </c>
      <c r="H44303" t="s">
        <v>73993</v>
      </c>
      <c r="I44303" t="s">
        <v>73994</v>
      </c>
      <c r="J44303" t="s">
        <v>73995</v>
      </c>
      <c r="K44303">
        <v>2.7118072290411912</v>
      </c>
      <c r="L44303">
        <v>0.35825822415048092</v>
      </c>
      <c r="M44303" t="s">
        <v>73994</v>
      </c>
      <c r="N44303" t="s">
        <v>73994</v>
      </c>
      <c r="O44303" t="s">
        <v>96212</v>
      </c>
      <c r="P44303" t="s">
        <v>96213</v>
      </c>
      <c r="Q44303" t="s">
        <v>96214</v>
      </c>
      <c r="R44303" t="s">
        <v>74887</v>
      </c>
    </row>
    <row r="44304" spans="1:18" x14ac:dyDescent="0.2">
      <c r="A44304" s="2">
        <v>44302</v>
      </c>
      <c r="B44304">
        <v>4435240</v>
      </c>
      <c r="C44304" t="s">
        <v>73992</v>
      </c>
      <c r="D44304">
        <v>0.51500000000000001</v>
      </c>
      <c r="E44304" t="s">
        <v>73993</v>
      </c>
      <c r="F44304">
        <v>11988</v>
      </c>
      <c r="G44304" t="s">
        <v>28886</v>
      </c>
      <c r="H44304" t="s">
        <v>73993</v>
      </c>
      <c r="I44304" t="s">
        <v>73994</v>
      </c>
      <c r="J44304" t="s">
        <v>73995</v>
      </c>
      <c r="K44304">
        <v>2.7118072290411912</v>
      </c>
      <c r="L44304">
        <v>0.35825822415048092</v>
      </c>
      <c r="M44304" t="s">
        <v>73994</v>
      </c>
      <c r="N44304" t="s">
        <v>73994</v>
      </c>
      <c r="O44304" t="s">
        <v>96212</v>
      </c>
      <c r="P44304" t="s">
        <v>96213</v>
      </c>
      <c r="Q44304" t="s">
        <v>96214</v>
      </c>
      <c r="R44304" t="s">
        <v>79960</v>
      </c>
    </row>
    <row r="44305" spans="1:18" x14ac:dyDescent="0.2">
      <c r="A44305" s="2">
        <v>44303</v>
      </c>
      <c r="B44305">
        <v>4435240</v>
      </c>
      <c r="C44305" t="s">
        <v>73992</v>
      </c>
      <c r="D44305">
        <v>0.51500000000000001</v>
      </c>
      <c r="E44305" t="s">
        <v>73993</v>
      </c>
      <c r="F44305">
        <v>11988</v>
      </c>
      <c r="G44305" t="s">
        <v>28886</v>
      </c>
      <c r="H44305" t="s">
        <v>73993</v>
      </c>
      <c r="I44305" t="s">
        <v>73994</v>
      </c>
      <c r="J44305" t="s">
        <v>73995</v>
      </c>
      <c r="K44305">
        <v>2.7118072290411912</v>
      </c>
      <c r="L44305">
        <v>0.35825822415048092</v>
      </c>
      <c r="M44305" t="s">
        <v>73994</v>
      </c>
      <c r="N44305" t="s">
        <v>73994</v>
      </c>
      <c r="O44305" t="s">
        <v>96212</v>
      </c>
      <c r="P44305" t="s">
        <v>96213</v>
      </c>
      <c r="Q44305" t="s">
        <v>96214</v>
      </c>
      <c r="R44305" t="s">
        <v>80580</v>
      </c>
    </row>
    <row r="44306" spans="1:18" x14ac:dyDescent="0.2">
      <c r="A44306" s="2">
        <v>44304</v>
      </c>
      <c r="B44306">
        <v>4435240</v>
      </c>
      <c r="C44306" t="s">
        <v>73992</v>
      </c>
      <c r="D44306">
        <v>0.51500000000000001</v>
      </c>
      <c r="E44306" t="s">
        <v>73993</v>
      </c>
      <c r="F44306">
        <v>11988</v>
      </c>
      <c r="G44306" t="s">
        <v>28886</v>
      </c>
      <c r="H44306" t="s">
        <v>73993</v>
      </c>
      <c r="I44306" t="s">
        <v>73994</v>
      </c>
      <c r="J44306" t="s">
        <v>73995</v>
      </c>
      <c r="K44306">
        <v>2.7118072290411912</v>
      </c>
      <c r="L44306">
        <v>0.35825822415048092</v>
      </c>
      <c r="M44306" t="s">
        <v>73994</v>
      </c>
      <c r="N44306" t="s">
        <v>73994</v>
      </c>
      <c r="O44306" t="s">
        <v>96212</v>
      </c>
      <c r="P44306" t="s">
        <v>96213</v>
      </c>
      <c r="Q44306" t="s">
        <v>96214</v>
      </c>
      <c r="R44306" t="s">
        <v>78045</v>
      </c>
    </row>
    <row r="44307" spans="1:18" x14ac:dyDescent="0.2">
      <c r="A44307" s="2">
        <v>44305</v>
      </c>
      <c r="B44307">
        <v>4435240</v>
      </c>
      <c r="C44307" t="s">
        <v>73992</v>
      </c>
      <c r="D44307">
        <v>0.51500000000000001</v>
      </c>
      <c r="E44307" t="s">
        <v>73993</v>
      </c>
      <c r="F44307">
        <v>11988</v>
      </c>
      <c r="G44307" t="s">
        <v>28886</v>
      </c>
      <c r="H44307" t="s">
        <v>73993</v>
      </c>
      <c r="I44307" t="s">
        <v>73994</v>
      </c>
      <c r="J44307" t="s">
        <v>73995</v>
      </c>
      <c r="K44307">
        <v>2.7118072290411912</v>
      </c>
      <c r="L44307">
        <v>0.35825822415048092</v>
      </c>
      <c r="M44307" t="s">
        <v>73994</v>
      </c>
      <c r="N44307" t="s">
        <v>73994</v>
      </c>
      <c r="O44307" t="s">
        <v>96212</v>
      </c>
      <c r="P44307" t="s">
        <v>96213</v>
      </c>
      <c r="Q44307" t="s">
        <v>96214</v>
      </c>
      <c r="R44307" t="s">
        <v>75847</v>
      </c>
    </row>
    <row r="44308" spans="1:18" x14ac:dyDescent="0.2">
      <c r="A44308" s="2">
        <v>44306</v>
      </c>
      <c r="B44308">
        <v>4435240</v>
      </c>
      <c r="C44308" t="s">
        <v>73992</v>
      </c>
      <c r="D44308">
        <v>0.51500000000000001</v>
      </c>
      <c r="E44308" t="s">
        <v>73993</v>
      </c>
      <c r="F44308">
        <v>11988</v>
      </c>
      <c r="G44308" t="s">
        <v>28886</v>
      </c>
      <c r="H44308" t="s">
        <v>73993</v>
      </c>
      <c r="I44308" t="s">
        <v>73994</v>
      </c>
      <c r="J44308" t="s">
        <v>73995</v>
      </c>
      <c r="K44308">
        <v>2.7118072290411912</v>
      </c>
      <c r="L44308">
        <v>0.35825822415048092</v>
      </c>
      <c r="M44308" t="s">
        <v>73994</v>
      </c>
      <c r="N44308" t="s">
        <v>73994</v>
      </c>
      <c r="O44308" t="s">
        <v>96212</v>
      </c>
      <c r="P44308" t="s">
        <v>96213</v>
      </c>
      <c r="Q44308" t="s">
        <v>96214</v>
      </c>
      <c r="R44308" t="s">
        <v>79022</v>
      </c>
    </row>
    <row r="44309" spans="1:18" x14ac:dyDescent="0.2">
      <c r="A44309" s="2">
        <v>44307</v>
      </c>
      <c r="B44309">
        <v>4435240</v>
      </c>
      <c r="C44309" t="s">
        <v>73992</v>
      </c>
      <c r="D44309">
        <v>0.51500000000000001</v>
      </c>
      <c r="E44309" t="s">
        <v>73993</v>
      </c>
      <c r="F44309">
        <v>11988</v>
      </c>
      <c r="G44309" t="s">
        <v>28886</v>
      </c>
      <c r="H44309" t="s">
        <v>73993</v>
      </c>
      <c r="I44309" t="s">
        <v>73994</v>
      </c>
      <c r="J44309" t="s">
        <v>73995</v>
      </c>
      <c r="K44309">
        <v>2.7118072290411912</v>
      </c>
      <c r="L44309">
        <v>0.35825822415048092</v>
      </c>
      <c r="M44309" t="s">
        <v>73994</v>
      </c>
      <c r="N44309" t="s">
        <v>73994</v>
      </c>
      <c r="O44309" t="s">
        <v>96212</v>
      </c>
      <c r="P44309" t="s">
        <v>96213</v>
      </c>
      <c r="Q44309" t="s">
        <v>96214</v>
      </c>
      <c r="R44309" t="s">
        <v>96215</v>
      </c>
    </row>
    <row r="44310" spans="1:18" x14ac:dyDescent="0.2">
      <c r="A44310" s="2">
        <v>44308</v>
      </c>
      <c r="B44310">
        <v>4435240</v>
      </c>
      <c r="C44310" t="s">
        <v>73992</v>
      </c>
      <c r="D44310">
        <v>0.51500000000000001</v>
      </c>
      <c r="E44310" t="s">
        <v>73993</v>
      </c>
      <c r="F44310">
        <v>11988</v>
      </c>
      <c r="G44310" t="s">
        <v>28886</v>
      </c>
      <c r="H44310" t="s">
        <v>73993</v>
      </c>
      <c r="I44310" t="s">
        <v>73994</v>
      </c>
      <c r="J44310" t="s">
        <v>73995</v>
      </c>
      <c r="K44310">
        <v>2.7118072290411912</v>
      </c>
      <c r="L44310">
        <v>0.35825822415048092</v>
      </c>
      <c r="M44310" t="s">
        <v>73994</v>
      </c>
      <c r="N44310" t="s">
        <v>73994</v>
      </c>
      <c r="O44310" t="s">
        <v>96212</v>
      </c>
      <c r="P44310" t="s">
        <v>96213</v>
      </c>
      <c r="Q44310" t="s">
        <v>96214</v>
      </c>
      <c r="R44310" t="s">
        <v>76092</v>
      </c>
    </row>
    <row r="44311" spans="1:18" x14ac:dyDescent="0.2">
      <c r="A44311" s="2">
        <v>44309</v>
      </c>
      <c r="B44311">
        <v>4435240</v>
      </c>
      <c r="C44311" t="s">
        <v>73992</v>
      </c>
      <c r="D44311">
        <v>0.51500000000000001</v>
      </c>
      <c r="E44311" t="s">
        <v>73993</v>
      </c>
      <c r="F44311">
        <v>11988</v>
      </c>
      <c r="G44311" t="s">
        <v>28886</v>
      </c>
      <c r="H44311" t="s">
        <v>73993</v>
      </c>
      <c r="I44311" t="s">
        <v>73994</v>
      </c>
      <c r="J44311" t="s">
        <v>73995</v>
      </c>
      <c r="K44311">
        <v>2.7118072290411912</v>
      </c>
      <c r="L44311">
        <v>0.35825822415048092</v>
      </c>
      <c r="M44311" t="s">
        <v>73994</v>
      </c>
      <c r="N44311" t="s">
        <v>73994</v>
      </c>
      <c r="O44311" t="s">
        <v>96212</v>
      </c>
      <c r="P44311" t="s">
        <v>96213</v>
      </c>
      <c r="Q44311" t="s">
        <v>96214</v>
      </c>
      <c r="R44311" t="s">
        <v>76179</v>
      </c>
    </row>
    <row r="44312" spans="1:18" x14ac:dyDescent="0.2">
      <c r="A44312" s="2">
        <v>44310</v>
      </c>
      <c r="B44312">
        <v>4435240</v>
      </c>
      <c r="C44312" t="s">
        <v>73992</v>
      </c>
      <c r="D44312">
        <v>0.51500000000000001</v>
      </c>
      <c r="E44312" t="s">
        <v>73993</v>
      </c>
      <c r="F44312">
        <v>11988</v>
      </c>
      <c r="G44312" t="s">
        <v>28886</v>
      </c>
      <c r="H44312" t="s">
        <v>73993</v>
      </c>
      <c r="I44312" t="s">
        <v>73994</v>
      </c>
      <c r="J44312" t="s">
        <v>73995</v>
      </c>
      <c r="K44312">
        <v>2.7118072290411912</v>
      </c>
      <c r="L44312">
        <v>0.35825822415048092</v>
      </c>
      <c r="M44312" t="s">
        <v>73994</v>
      </c>
      <c r="N44312" t="s">
        <v>73994</v>
      </c>
      <c r="O44312" t="s">
        <v>96212</v>
      </c>
      <c r="P44312" t="s">
        <v>96213</v>
      </c>
      <c r="Q44312" t="s">
        <v>96214</v>
      </c>
      <c r="R44312" t="s">
        <v>75205</v>
      </c>
    </row>
    <row r="44313" spans="1:18" x14ac:dyDescent="0.2">
      <c r="A44313" s="2">
        <v>44311</v>
      </c>
      <c r="B44313">
        <v>4435240</v>
      </c>
      <c r="C44313" t="s">
        <v>73992</v>
      </c>
      <c r="D44313">
        <v>0.51500000000000001</v>
      </c>
      <c r="E44313" t="s">
        <v>73993</v>
      </c>
      <c r="F44313">
        <v>11988</v>
      </c>
      <c r="G44313" t="s">
        <v>28886</v>
      </c>
      <c r="H44313" t="s">
        <v>73993</v>
      </c>
      <c r="I44313" t="s">
        <v>73994</v>
      </c>
      <c r="J44313" t="s">
        <v>73995</v>
      </c>
      <c r="K44313">
        <v>2.7118072290411912</v>
      </c>
      <c r="L44313">
        <v>0.35825822415048092</v>
      </c>
      <c r="M44313" t="s">
        <v>73994</v>
      </c>
      <c r="N44313" t="s">
        <v>73994</v>
      </c>
      <c r="O44313" t="s">
        <v>96212</v>
      </c>
      <c r="P44313" t="s">
        <v>96213</v>
      </c>
      <c r="Q44313" t="s">
        <v>96214</v>
      </c>
      <c r="R44313" t="s">
        <v>75124</v>
      </c>
    </row>
    <row r="44314" spans="1:18" x14ac:dyDescent="0.2">
      <c r="A44314" s="2">
        <v>44312</v>
      </c>
      <c r="B44314">
        <v>4435240</v>
      </c>
      <c r="C44314" t="s">
        <v>73992</v>
      </c>
      <c r="D44314">
        <v>0.51500000000000001</v>
      </c>
      <c r="E44314" t="s">
        <v>73993</v>
      </c>
      <c r="F44314">
        <v>11988</v>
      </c>
      <c r="G44314" t="s">
        <v>28886</v>
      </c>
      <c r="H44314" t="s">
        <v>73993</v>
      </c>
      <c r="I44314" t="s">
        <v>73994</v>
      </c>
      <c r="J44314" t="s">
        <v>73995</v>
      </c>
      <c r="K44314">
        <v>2.7118072290411912</v>
      </c>
      <c r="L44314">
        <v>0.35825822415048092</v>
      </c>
      <c r="M44314" t="s">
        <v>73994</v>
      </c>
      <c r="N44314" t="s">
        <v>73994</v>
      </c>
      <c r="O44314" t="s">
        <v>96212</v>
      </c>
      <c r="P44314" t="s">
        <v>96213</v>
      </c>
      <c r="Q44314" t="s">
        <v>96214</v>
      </c>
      <c r="R44314" t="s">
        <v>74981</v>
      </c>
    </row>
    <row r="44315" spans="1:18" x14ac:dyDescent="0.2">
      <c r="A44315" s="2">
        <v>44313</v>
      </c>
      <c r="B44315">
        <v>4435240</v>
      </c>
      <c r="C44315" t="s">
        <v>73992</v>
      </c>
      <c r="D44315">
        <v>0.51500000000000001</v>
      </c>
      <c r="E44315" t="s">
        <v>73993</v>
      </c>
      <c r="F44315">
        <v>11988</v>
      </c>
      <c r="G44315" t="s">
        <v>28886</v>
      </c>
      <c r="H44315" t="s">
        <v>73993</v>
      </c>
      <c r="I44315" t="s">
        <v>73994</v>
      </c>
      <c r="J44315" t="s">
        <v>73995</v>
      </c>
      <c r="K44315">
        <v>2.7118072290411912</v>
      </c>
      <c r="L44315">
        <v>0.35825822415048092</v>
      </c>
      <c r="M44315" t="s">
        <v>73994</v>
      </c>
      <c r="N44315" t="s">
        <v>73994</v>
      </c>
      <c r="O44315" t="s">
        <v>96212</v>
      </c>
      <c r="P44315" t="s">
        <v>96213</v>
      </c>
      <c r="Q44315" t="s">
        <v>96214</v>
      </c>
      <c r="R44315" t="s">
        <v>96216</v>
      </c>
    </row>
    <row r="44316" spans="1:18" x14ac:dyDescent="0.2">
      <c r="A44316" s="2">
        <v>44314</v>
      </c>
      <c r="B44316">
        <v>4435240</v>
      </c>
      <c r="C44316" t="s">
        <v>73992</v>
      </c>
      <c r="D44316">
        <v>0.51500000000000001</v>
      </c>
      <c r="E44316" t="s">
        <v>73993</v>
      </c>
      <c r="F44316">
        <v>11988</v>
      </c>
      <c r="G44316" t="s">
        <v>28886</v>
      </c>
      <c r="H44316" t="s">
        <v>73993</v>
      </c>
      <c r="I44316" t="s">
        <v>73994</v>
      </c>
      <c r="J44316" t="s">
        <v>73995</v>
      </c>
      <c r="K44316">
        <v>2.7118072290411912</v>
      </c>
      <c r="L44316">
        <v>0.35825822415048092</v>
      </c>
      <c r="M44316" t="s">
        <v>73994</v>
      </c>
      <c r="N44316" t="s">
        <v>73994</v>
      </c>
      <c r="O44316" t="s">
        <v>96212</v>
      </c>
      <c r="P44316" t="s">
        <v>96213</v>
      </c>
      <c r="Q44316" t="s">
        <v>96214</v>
      </c>
      <c r="R44316" t="s">
        <v>75360</v>
      </c>
    </row>
    <row r="44317" spans="1:18" x14ac:dyDescent="0.2">
      <c r="A44317" s="2">
        <v>44315</v>
      </c>
      <c r="B44317">
        <v>4435240</v>
      </c>
      <c r="C44317" t="s">
        <v>73992</v>
      </c>
      <c r="D44317">
        <v>0.51500000000000001</v>
      </c>
      <c r="E44317" t="s">
        <v>73993</v>
      </c>
      <c r="F44317">
        <v>11988</v>
      </c>
      <c r="G44317" t="s">
        <v>28886</v>
      </c>
      <c r="H44317" t="s">
        <v>73993</v>
      </c>
      <c r="I44317" t="s">
        <v>73994</v>
      </c>
      <c r="J44317" t="s">
        <v>73995</v>
      </c>
      <c r="K44317">
        <v>2.7118072290411912</v>
      </c>
      <c r="L44317">
        <v>0.35825822415048092</v>
      </c>
      <c r="M44317" t="s">
        <v>73994</v>
      </c>
      <c r="N44317" t="s">
        <v>73994</v>
      </c>
      <c r="O44317" t="s">
        <v>96212</v>
      </c>
      <c r="P44317" t="s">
        <v>96213</v>
      </c>
      <c r="Q44317" t="s">
        <v>96214</v>
      </c>
      <c r="R44317" t="s">
        <v>76564</v>
      </c>
    </row>
    <row r="44318" spans="1:18" x14ac:dyDescent="0.2">
      <c r="A44318" s="2">
        <v>44316</v>
      </c>
      <c r="B44318">
        <v>4435240</v>
      </c>
      <c r="C44318" t="s">
        <v>73992</v>
      </c>
      <c r="D44318">
        <v>0.51500000000000001</v>
      </c>
      <c r="E44318" t="s">
        <v>73993</v>
      </c>
      <c r="F44318">
        <v>11988</v>
      </c>
      <c r="G44318" t="s">
        <v>28886</v>
      </c>
      <c r="H44318" t="s">
        <v>73993</v>
      </c>
      <c r="I44318" t="s">
        <v>73994</v>
      </c>
      <c r="J44318" t="s">
        <v>73995</v>
      </c>
      <c r="K44318">
        <v>2.7118072290411912</v>
      </c>
      <c r="L44318">
        <v>0.35825822415048092</v>
      </c>
      <c r="M44318" t="s">
        <v>73994</v>
      </c>
      <c r="N44318" t="s">
        <v>73994</v>
      </c>
      <c r="O44318" t="s">
        <v>96212</v>
      </c>
      <c r="P44318" t="s">
        <v>96213</v>
      </c>
      <c r="Q44318" t="s">
        <v>96214</v>
      </c>
      <c r="R44318" t="s">
        <v>77180</v>
      </c>
    </row>
    <row r="44319" spans="1:18" x14ac:dyDescent="0.2">
      <c r="A44319" s="2">
        <v>44317</v>
      </c>
      <c r="B44319">
        <v>4435240</v>
      </c>
      <c r="C44319" t="s">
        <v>73992</v>
      </c>
      <c r="D44319">
        <v>0.51500000000000001</v>
      </c>
      <c r="E44319" t="s">
        <v>73993</v>
      </c>
      <c r="F44319">
        <v>11988</v>
      </c>
      <c r="G44319" t="s">
        <v>28886</v>
      </c>
      <c r="H44319" t="s">
        <v>73993</v>
      </c>
      <c r="I44319" t="s">
        <v>73994</v>
      </c>
      <c r="J44319" t="s">
        <v>73995</v>
      </c>
      <c r="K44319">
        <v>2.7118072290411912</v>
      </c>
      <c r="L44319">
        <v>0.35825822415048092</v>
      </c>
      <c r="M44319" t="s">
        <v>73994</v>
      </c>
      <c r="N44319" t="s">
        <v>73994</v>
      </c>
      <c r="O44319" t="s">
        <v>96212</v>
      </c>
      <c r="P44319" t="s">
        <v>96213</v>
      </c>
      <c r="Q44319" t="s">
        <v>96214</v>
      </c>
      <c r="R44319" t="s">
        <v>74706</v>
      </c>
    </row>
    <row r="44320" spans="1:18" x14ac:dyDescent="0.2">
      <c r="A44320" s="2">
        <v>44318</v>
      </c>
      <c r="B44320">
        <v>4435240</v>
      </c>
      <c r="C44320" t="s">
        <v>73992</v>
      </c>
      <c r="D44320">
        <v>0.51500000000000001</v>
      </c>
      <c r="E44320" t="s">
        <v>73993</v>
      </c>
      <c r="F44320">
        <v>11988</v>
      </c>
      <c r="G44320" t="s">
        <v>28886</v>
      </c>
      <c r="H44320" t="s">
        <v>73993</v>
      </c>
      <c r="I44320" t="s">
        <v>73994</v>
      </c>
      <c r="J44320" t="s">
        <v>73995</v>
      </c>
      <c r="K44320">
        <v>2.7118072290411912</v>
      </c>
      <c r="L44320">
        <v>0.35825822415048092</v>
      </c>
      <c r="M44320" t="s">
        <v>73994</v>
      </c>
      <c r="N44320" t="s">
        <v>73994</v>
      </c>
      <c r="O44320" t="s">
        <v>96212</v>
      </c>
      <c r="P44320" t="s">
        <v>96213</v>
      </c>
      <c r="Q44320" t="s">
        <v>96214</v>
      </c>
      <c r="R44320" t="s">
        <v>75223</v>
      </c>
    </row>
    <row r="44321" spans="1:18" x14ac:dyDescent="0.2">
      <c r="A44321" s="2">
        <v>44319</v>
      </c>
      <c r="B44321">
        <v>4435240</v>
      </c>
      <c r="C44321" t="s">
        <v>73992</v>
      </c>
      <c r="D44321">
        <v>0.51500000000000001</v>
      </c>
      <c r="E44321" t="s">
        <v>73993</v>
      </c>
      <c r="F44321">
        <v>11988</v>
      </c>
      <c r="G44321" t="s">
        <v>28886</v>
      </c>
      <c r="H44321" t="s">
        <v>73993</v>
      </c>
      <c r="I44321" t="s">
        <v>73994</v>
      </c>
      <c r="J44321" t="s">
        <v>73995</v>
      </c>
      <c r="K44321">
        <v>2.7118072290411912</v>
      </c>
      <c r="L44321">
        <v>0.35825822415048092</v>
      </c>
      <c r="M44321" t="s">
        <v>73994</v>
      </c>
      <c r="N44321" t="s">
        <v>73994</v>
      </c>
      <c r="O44321" t="s">
        <v>96212</v>
      </c>
      <c r="P44321" t="s">
        <v>96213</v>
      </c>
      <c r="Q44321" t="s">
        <v>96214</v>
      </c>
      <c r="R44321" t="s">
        <v>74719</v>
      </c>
    </row>
    <row r="44322" spans="1:18" x14ac:dyDescent="0.2">
      <c r="A44322" s="2">
        <v>44320</v>
      </c>
      <c r="B44322">
        <v>4435240</v>
      </c>
      <c r="C44322" t="s">
        <v>73992</v>
      </c>
      <c r="D44322">
        <v>0.51500000000000001</v>
      </c>
      <c r="E44322" t="s">
        <v>73993</v>
      </c>
      <c r="F44322">
        <v>11988</v>
      </c>
      <c r="G44322" t="s">
        <v>28886</v>
      </c>
      <c r="H44322" t="s">
        <v>73993</v>
      </c>
      <c r="I44322" t="s">
        <v>73994</v>
      </c>
      <c r="J44322" t="s">
        <v>73995</v>
      </c>
      <c r="K44322">
        <v>2.7118072290411912</v>
      </c>
      <c r="L44322">
        <v>0.35825822415048092</v>
      </c>
      <c r="M44322" t="s">
        <v>73994</v>
      </c>
      <c r="N44322" t="s">
        <v>73994</v>
      </c>
      <c r="O44322" t="s">
        <v>96212</v>
      </c>
      <c r="P44322" t="s">
        <v>96213</v>
      </c>
      <c r="Q44322" t="s">
        <v>96214</v>
      </c>
      <c r="R44322" t="s">
        <v>74707</v>
      </c>
    </row>
    <row r="44323" spans="1:18" x14ac:dyDescent="0.2">
      <c r="A44323" s="2">
        <v>44321</v>
      </c>
      <c r="B44323">
        <v>4435240</v>
      </c>
      <c r="C44323" t="s">
        <v>73992</v>
      </c>
      <c r="D44323">
        <v>0.51500000000000001</v>
      </c>
      <c r="E44323" t="s">
        <v>73993</v>
      </c>
      <c r="F44323">
        <v>11988</v>
      </c>
      <c r="G44323" t="s">
        <v>28886</v>
      </c>
      <c r="H44323" t="s">
        <v>73993</v>
      </c>
      <c r="I44323" t="s">
        <v>73994</v>
      </c>
      <c r="J44323" t="s">
        <v>73995</v>
      </c>
      <c r="K44323">
        <v>2.7118072290411912</v>
      </c>
      <c r="L44323">
        <v>0.35825822415048092</v>
      </c>
      <c r="M44323" t="s">
        <v>73994</v>
      </c>
      <c r="N44323" t="s">
        <v>73994</v>
      </c>
      <c r="O44323" t="s">
        <v>96212</v>
      </c>
      <c r="P44323" t="s">
        <v>96213</v>
      </c>
      <c r="Q44323" t="s">
        <v>96214</v>
      </c>
      <c r="R44323" t="s">
        <v>93622</v>
      </c>
    </row>
    <row r="44324" spans="1:18" x14ac:dyDescent="0.2">
      <c r="A44324" s="2">
        <v>44322</v>
      </c>
      <c r="B44324">
        <v>4435240</v>
      </c>
      <c r="C44324" t="s">
        <v>73992</v>
      </c>
      <c r="D44324">
        <v>0.51500000000000001</v>
      </c>
      <c r="E44324" t="s">
        <v>73993</v>
      </c>
      <c r="F44324">
        <v>11988</v>
      </c>
      <c r="G44324" t="s">
        <v>28886</v>
      </c>
      <c r="H44324" t="s">
        <v>73993</v>
      </c>
      <c r="I44324" t="s">
        <v>73994</v>
      </c>
      <c r="J44324" t="s">
        <v>73995</v>
      </c>
      <c r="K44324">
        <v>2.7118072290411912</v>
      </c>
      <c r="L44324">
        <v>0.35825822415048092</v>
      </c>
      <c r="M44324" t="s">
        <v>73994</v>
      </c>
      <c r="N44324" t="s">
        <v>73994</v>
      </c>
      <c r="O44324" t="s">
        <v>96212</v>
      </c>
      <c r="P44324" t="s">
        <v>96213</v>
      </c>
      <c r="Q44324" t="s">
        <v>96214</v>
      </c>
      <c r="R44324" t="s">
        <v>75579</v>
      </c>
    </row>
    <row r="44325" spans="1:18" x14ac:dyDescent="0.2">
      <c r="A44325" s="2">
        <v>44323</v>
      </c>
      <c r="B44325">
        <v>4435240</v>
      </c>
      <c r="C44325" t="s">
        <v>73992</v>
      </c>
      <c r="D44325">
        <v>0.51500000000000001</v>
      </c>
      <c r="E44325" t="s">
        <v>73993</v>
      </c>
      <c r="F44325">
        <v>11988</v>
      </c>
      <c r="G44325" t="s">
        <v>28886</v>
      </c>
      <c r="H44325" t="s">
        <v>73993</v>
      </c>
      <c r="I44325" t="s">
        <v>73994</v>
      </c>
      <c r="J44325" t="s">
        <v>73995</v>
      </c>
      <c r="K44325">
        <v>2.7118072290411912</v>
      </c>
      <c r="L44325">
        <v>0.35825822415048092</v>
      </c>
      <c r="M44325" t="s">
        <v>73994</v>
      </c>
      <c r="N44325" t="s">
        <v>73994</v>
      </c>
      <c r="O44325" t="s">
        <v>96212</v>
      </c>
      <c r="P44325" t="s">
        <v>96213</v>
      </c>
      <c r="Q44325" t="s">
        <v>96214</v>
      </c>
      <c r="R44325" t="s">
        <v>74939</v>
      </c>
    </row>
    <row r="44326" spans="1:18" x14ac:dyDescent="0.2">
      <c r="A44326" s="2">
        <v>44324</v>
      </c>
      <c r="B44326">
        <v>4435240</v>
      </c>
      <c r="C44326" t="s">
        <v>73992</v>
      </c>
      <c r="D44326">
        <v>0.51500000000000001</v>
      </c>
      <c r="E44326" t="s">
        <v>73993</v>
      </c>
      <c r="F44326">
        <v>11988</v>
      </c>
      <c r="G44326" t="s">
        <v>28886</v>
      </c>
      <c r="H44326" t="s">
        <v>73993</v>
      </c>
      <c r="I44326" t="s">
        <v>73994</v>
      </c>
      <c r="J44326" t="s">
        <v>73995</v>
      </c>
      <c r="K44326">
        <v>2.7118072290411912</v>
      </c>
      <c r="L44326">
        <v>0.35825822415048092</v>
      </c>
      <c r="M44326" t="s">
        <v>73994</v>
      </c>
      <c r="N44326" t="s">
        <v>73994</v>
      </c>
      <c r="O44326" t="s">
        <v>96212</v>
      </c>
      <c r="P44326" t="s">
        <v>96213</v>
      </c>
      <c r="Q44326" t="s">
        <v>96214</v>
      </c>
      <c r="R44326" t="s">
        <v>75226</v>
      </c>
    </row>
    <row r="44327" spans="1:18" x14ac:dyDescent="0.2">
      <c r="A44327" s="2">
        <v>44325</v>
      </c>
      <c r="B44327">
        <v>4435240</v>
      </c>
      <c r="C44327" t="s">
        <v>73992</v>
      </c>
      <c r="D44327">
        <v>0.51500000000000001</v>
      </c>
      <c r="E44327" t="s">
        <v>73993</v>
      </c>
      <c r="F44327">
        <v>11988</v>
      </c>
      <c r="G44327" t="s">
        <v>28886</v>
      </c>
      <c r="H44327" t="s">
        <v>73993</v>
      </c>
      <c r="I44327" t="s">
        <v>73994</v>
      </c>
      <c r="J44327" t="s">
        <v>73995</v>
      </c>
      <c r="K44327">
        <v>2.7118072290411912</v>
      </c>
      <c r="L44327">
        <v>0.35825822415048092</v>
      </c>
      <c r="M44327" t="s">
        <v>73994</v>
      </c>
      <c r="N44327" t="s">
        <v>73994</v>
      </c>
      <c r="O44327" t="s">
        <v>96212</v>
      </c>
      <c r="P44327" t="s">
        <v>96213</v>
      </c>
      <c r="Q44327" t="s">
        <v>96214</v>
      </c>
      <c r="R44327" t="s">
        <v>81634</v>
      </c>
    </row>
    <row r="44328" spans="1:18" x14ac:dyDescent="0.2">
      <c r="A44328" s="2">
        <v>44326</v>
      </c>
      <c r="B44328">
        <v>4435240</v>
      </c>
      <c r="C44328" t="s">
        <v>73992</v>
      </c>
      <c r="D44328">
        <v>0.51500000000000001</v>
      </c>
      <c r="E44328" t="s">
        <v>73993</v>
      </c>
      <c r="F44328">
        <v>11988</v>
      </c>
      <c r="G44328" t="s">
        <v>28886</v>
      </c>
      <c r="H44328" t="s">
        <v>73993</v>
      </c>
      <c r="I44328" t="s">
        <v>73994</v>
      </c>
      <c r="J44328" t="s">
        <v>73995</v>
      </c>
      <c r="K44328">
        <v>2.7118072290411912</v>
      </c>
      <c r="L44328">
        <v>0.35825822415048092</v>
      </c>
      <c r="M44328" t="s">
        <v>73994</v>
      </c>
      <c r="N44328" t="s">
        <v>73994</v>
      </c>
      <c r="O44328" t="s">
        <v>96212</v>
      </c>
      <c r="P44328" t="s">
        <v>96213</v>
      </c>
      <c r="Q44328" t="s">
        <v>96214</v>
      </c>
      <c r="R44328" t="s">
        <v>80039</v>
      </c>
    </row>
    <row r="44329" spans="1:18" x14ac:dyDescent="0.2">
      <c r="A44329" s="2">
        <v>44327</v>
      </c>
      <c r="B44329">
        <v>4435240</v>
      </c>
      <c r="C44329" t="s">
        <v>73992</v>
      </c>
      <c r="D44329">
        <v>0.51500000000000001</v>
      </c>
      <c r="E44329" t="s">
        <v>73993</v>
      </c>
      <c r="F44329">
        <v>11988</v>
      </c>
      <c r="G44329" t="s">
        <v>28886</v>
      </c>
      <c r="H44329" t="s">
        <v>73993</v>
      </c>
      <c r="I44329" t="s">
        <v>73994</v>
      </c>
      <c r="J44329" t="s">
        <v>73995</v>
      </c>
      <c r="K44329">
        <v>2.7118072290411912</v>
      </c>
      <c r="L44329">
        <v>0.35825822415048092</v>
      </c>
      <c r="M44329" t="s">
        <v>73994</v>
      </c>
      <c r="N44329" t="s">
        <v>73994</v>
      </c>
      <c r="O44329" t="s">
        <v>96212</v>
      </c>
      <c r="P44329" t="s">
        <v>96213</v>
      </c>
      <c r="Q44329" t="s">
        <v>96214</v>
      </c>
      <c r="R44329" t="s">
        <v>90288</v>
      </c>
    </row>
    <row r="44330" spans="1:18" x14ac:dyDescent="0.2">
      <c r="A44330" s="2">
        <v>44328</v>
      </c>
      <c r="B44330">
        <v>4435240</v>
      </c>
      <c r="C44330" t="s">
        <v>73992</v>
      </c>
      <c r="D44330">
        <v>0.51500000000000001</v>
      </c>
      <c r="E44330" t="s">
        <v>73993</v>
      </c>
      <c r="F44330">
        <v>11988</v>
      </c>
      <c r="G44330" t="s">
        <v>28886</v>
      </c>
      <c r="H44330" t="s">
        <v>73993</v>
      </c>
      <c r="I44330" t="s">
        <v>73994</v>
      </c>
      <c r="J44330" t="s">
        <v>73995</v>
      </c>
      <c r="K44330">
        <v>2.7118072290411912</v>
      </c>
      <c r="L44330">
        <v>0.35825822415048092</v>
      </c>
      <c r="M44330" t="s">
        <v>73994</v>
      </c>
      <c r="N44330" t="s">
        <v>73994</v>
      </c>
      <c r="O44330" t="s">
        <v>96212</v>
      </c>
      <c r="P44330" t="s">
        <v>96213</v>
      </c>
      <c r="Q44330" t="s">
        <v>96214</v>
      </c>
      <c r="R44330" t="s">
        <v>74799</v>
      </c>
    </row>
    <row r="44331" spans="1:18" x14ac:dyDescent="0.2">
      <c r="A44331" s="2">
        <v>44329</v>
      </c>
      <c r="B44331">
        <v>4435240</v>
      </c>
      <c r="C44331" t="s">
        <v>73992</v>
      </c>
      <c r="D44331">
        <v>0.51500000000000001</v>
      </c>
      <c r="E44331" t="s">
        <v>73993</v>
      </c>
      <c r="F44331">
        <v>11988</v>
      </c>
      <c r="G44331" t="s">
        <v>28886</v>
      </c>
      <c r="H44331" t="s">
        <v>73993</v>
      </c>
      <c r="I44331" t="s">
        <v>73994</v>
      </c>
      <c r="J44331" t="s">
        <v>73995</v>
      </c>
      <c r="K44331">
        <v>2.7118072290411912</v>
      </c>
      <c r="L44331">
        <v>0.35825822415048092</v>
      </c>
      <c r="M44331" t="s">
        <v>73994</v>
      </c>
      <c r="N44331" t="s">
        <v>73994</v>
      </c>
      <c r="O44331" t="s">
        <v>96212</v>
      </c>
      <c r="P44331" t="s">
        <v>96213</v>
      </c>
      <c r="Q44331" t="s">
        <v>96214</v>
      </c>
      <c r="R44331" t="s">
        <v>96217</v>
      </c>
    </row>
    <row r="44332" spans="1:18" x14ac:dyDescent="0.2">
      <c r="A44332" s="2">
        <v>44330</v>
      </c>
      <c r="B44332">
        <v>4435240</v>
      </c>
      <c r="C44332" t="s">
        <v>73992</v>
      </c>
      <c r="D44332">
        <v>0.51500000000000001</v>
      </c>
      <c r="E44332" t="s">
        <v>73993</v>
      </c>
      <c r="F44332">
        <v>11988</v>
      </c>
      <c r="G44332" t="s">
        <v>28886</v>
      </c>
      <c r="H44332" t="s">
        <v>73993</v>
      </c>
      <c r="I44332" t="s">
        <v>73994</v>
      </c>
      <c r="J44332" t="s">
        <v>73995</v>
      </c>
      <c r="K44332">
        <v>2.7118072290411912</v>
      </c>
      <c r="L44332">
        <v>0.35825822415048092</v>
      </c>
      <c r="M44332" t="s">
        <v>73994</v>
      </c>
      <c r="N44332" t="s">
        <v>73994</v>
      </c>
      <c r="O44332" t="s">
        <v>96212</v>
      </c>
      <c r="P44332" t="s">
        <v>96213</v>
      </c>
      <c r="Q44332" t="s">
        <v>96214</v>
      </c>
      <c r="R44332" t="s">
        <v>74871</v>
      </c>
    </row>
    <row r="44333" spans="1:18" x14ac:dyDescent="0.2">
      <c r="A44333" s="2">
        <v>44331</v>
      </c>
      <c r="B44333">
        <v>4435240</v>
      </c>
      <c r="C44333" t="s">
        <v>73992</v>
      </c>
      <c r="D44333">
        <v>0.51500000000000001</v>
      </c>
      <c r="E44333" t="s">
        <v>73993</v>
      </c>
      <c r="F44333">
        <v>11988</v>
      </c>
      <c r="G44333" t="s">
        <v>28886</v>
      </c>
      <c r="H44333" t="s">
        <v>73993</v>
      </c>
      <c r="I44333" t="s">
        <v>73994</v>
      </c>
      <c r="J44333" t="s">
        <v>73995</v>
      </c>
      <c r="K44333">
        <v>2.7118072290411912</v>
      </c>
      <c r="L44333">
        <v>0.35825822415048092</v>
      </c>
      <c r="M44333" t="s">
        <v>73994</v>
      </c>
      <c r="N44333" t="s">
        <v>73994</v>
      </c>
      <c r="O44333" t="s">
        <v>96212</v>
      </c>
      <c r="P44333" t="s">
        <v>96213</v>
      </c>
      <c r="Q44333" t="s">
        <v>96214</v>
      </c>
      <c r="R44333" t="s">
        <v>75230</v>
      </c>
    </row>
    <row r="44334" spans="1:18" x14ac:dyDescent="0.2">
      <c r="A44334" s="2">
        <v>44332</v>
      </c>
      <c r="B44334">
        <v>4435240</v>
      </c>
      <c r="C44334" t="s">
        <v>73992</v>
      </c>
      <c r="D44334">
        <v>0.51500000000000001</v>
      </c>
      <c r="E44334" t="s">
        <v>73993</v>
      </c>
      <c r="F44334">
        <v>11988</v>
      </c>
      <c r="G44334" t="s">
        <v>28886</v>
      </c>
      <c r="H44334" t="s">
        <v>73993</v>
      </c>
      <c r="I44334" t="s">
        <v>73994</v>
      </c>
      <c r="J44334" t="s">
        <v>73995</v>
      </c>
      <c r="K44334">
        <v>2.7118072290411912</v>
      </c>
      <c r="L44334">
        <v>0.35825822415048092</v>
      </c>
      <c r="M44334" t="s">
        <v>73994</v>
      </c>
      <c r="N44334" t="s">
        <v>73994</v>
      </c>
      <c r="O44334" t="s">
        <v>96212</v>
      </c>
      <c r="P44334" t="s">
        <v>96213</v>
      </c>
      <c r="Q44334" t="s">
        <v>96214</v>
      </c>
      <c r="R44334" t="s">
        <v>79137</v>
      </c>
    </row>
    <row r="44335" spans="1:18" x14ac:dyDescent="0.2">
      <c r="A44335" s="2">
        <v>44333</v>
      </c>
      <c r="B44335">
        <v>4435240</v>
      </c>
      <c r="C44335" t="s">
        <v>73992</v>
      </c>
      <c r="D44335">
        <v>0.51500000000000001</v>
      </c>
      <c r="E44335" t="s">
        <v>73993</v>
      </c>
      <c r="F44335">
        <v>11988</v>
      </c>
      <c r="G44335" t="s">
        <v>28886</v>
      </c>
      <c r="H44335" t="s">
        <v>73993</v>
      </c>
      <c r="I44335" t="s">
        <v>73994</v>
      </c>
      <c r="J44335" t="s">
        <v>73995</v>
      </c>
      <c r="K44335">
        <v>2.7118072290411912</v>
      </c>
      <c r="L44335">
        <v>0.35825822415048092</v>
      </c>
      <c r="M44335" t="s">
        <v>73994</v>
      </c>
      <c r="N44335" t="s">
        <v>73994</v>
      </c>
      <c r="O44335" t="s">
        <v>96212</v>
      </c>
      <c r="P44335" t="s">
        <v>96213</v>
      </c>
      <c r="Q44335" t="s">
        <v>96214</v>
      </c>
      <c r="R44335" t="s">
        <v>76825</v>
      </c>
    </row>
    <row r="44336" spans="1:18" x14ac:dyDescent="0.2">
      <c r="A44336" s="2">
        <v>44334</v>
      </c>
      <c r="B44336">
        <v>4435240</v>
      </c>
      <c r="C44336" t="s">
        <v>73992</v>
      </c>
      <c r="D44336">
        <v>0.51500000000000001</v>
      </c>
      <c r="E44336" t="s">
        <v>73993</v>
      </c>
      <c r="F44336">
        <v>11988</v>
      </c>
      <c r="G44336" t="s">
        <v>28886</v>
      </c>
      <c r="H44336" t="s">
        <v>73993</v>
      </c>
      <c r="I44336" t="s">
        <v>73994</v>
      </c>
      <c r="J44336" t="s">
        <v>73995</v>
      </c>
      <c r="K44336">
        <v>2.7118072290411912</v>
      </c>
      <c r="L44336">
        <v>0.35825822415048092</v>
      </c>
      <c r="M44336" t="s">
        <v>73994</v>
      </c>
      <c r="N44336" t="s">
        <v>73994</v>
      </c>
      <c r="O44336" t="s">
        <v>96212</v>
      </c>
      <c r="P44336" t="s">
        <v>96213</v>
      </c>
      <c r="Q44336" t="s">
        <v>96214</v>
      </c>
      <c r="R44336" t="s">
        <v>78252</v>
      </c>
    </row>
    <row r="44337" spans="1:18" x14ac:dyDescent="0.2">
      <c r="A44337" s="2">
        <v>44335</v>
      </c>
      <c r="B44337">
        <v>4435240</v>
      </c>
      <c r="C44337" t="s">
        <v>73992</v>
      </c>
      <c r="D44337">
        <v>0.51500000000000001</v>
      </c>
      <c r="E44337" t="s">
        <v>73993</v>
      </c>
      <c r="F44337">
        <v>11988</v>
      </c>
      <c r="G44337" t="s">
        <v>28886</v>
      </c>
      <c r="H44337" t="s">
        <v>73993</v>
      </c>
      <c r="I44337" t="s">
        <v>73994</v>
      </c>
      <c r="J44337" t="s">
        <v>73995</v>
      </c>
      <c r="K44337">
        <v>2.7118072290411912</v>
      </c>
      <c r="L44337">
        <v>0.35825822415048092</v>
      </c>
      <c r="M44337" t="s">
        <v>73994</v>
      </c>
      <c r="N44337" t="s">
        <v>73994</v>
      </c>
      <c r="O44337" t="s">
        <v>96212</v>
      </c>
      <c r="P44337" t="s">
        <v>96213</v>
      </c>
      <c r="Q44337" t="s">
        <v>96214</v>
      </c>
      <c r="R44337" t="s">
        <v>77020</v>
      </c>
    </row>
    <row r="44338" spans="1:18" x14ac:dyDescent="0.2">
      <c r="A44338" s="2">
        <v>44336</v>
      </c>
      <c r="B44338">
        <v>4435240</v>
      </c>
      <c r="C44338" t="s">
        <v>73992</v>
      </c>
      <c r="D44338">
        <v>0.51500000000000001</v>
      </c>
      <c r="E44338" t="s">
        <v>73993</v>
      </c>
      <c r="F44338">
        <v>11988</v>
      </c>
      <c r="G44338" t="s">
        <v>28886</v>
      </c>
      <c r="H44338" t="s">
        <v>73993</v>
      </c>
      <c r="I44338" t="s">
        <v>73994</v>
      </c>
      <c r="J44338" t="s">
        <v>73995</v>
      </c>
      <c r="K44338">
        <v>2.7118072290411912</v>
      </c>
      <c r="L44338">
        <v>0.35825822415048092</v>
      </c>
      <c r="M44338" t="s">
        <v>73994</v>
      </c>
      <c r="N44338" t="s">
        <v>73994</v>
      </c>
      <c r="O44338" t="s">
        <v>96212</v>
      </c>
      <c r="P44338" t="s">
        <v>96213</v>
      </c>
      <c r="Q44338" t="s">
        <v>96214</v>
      </c>
      <c r="R44338" t="s">
        <v>75869</v>
      </c>
    </row>
    <row r="44339" spans="1:18" x14ac:dyDescent="0.2">
      <c r="A44339" s="2">
        <v>44337</v>
      </c>
      <c r="B44339">
        <v>4435240</v>
      </c>
      <c r="C44339" t="s">
        <v>73992</v>
      </c>
      <c r="D44339">
        <v>0.51500000000000001</v>
      </c>
      <c r="E44339" t="s">
        <v>73993</v>
      </c>
      <c r="F44339">
        <v>11988</v>
      </c>
      <c r="G44339" t="s">
        <v>28886</v>
      </c>
      <c r="H44339" t="s">
        <v>73993</v>
      </c>
      <c r="I44339" t="s">
        <v>73994</v>
      </c>
      <c r="J44339" t="s">
        <v>73995</v>
      </c>
      <c r="K44339">
        <v>2.7118072290411912</v>
      </c>
      <c r="L44339">
        <v>0.35825822415048092</v>
      </c>
      <c r="M44339" t="s">
        <v>73994</v>
      </c>
      <c r="N44339" t="s">
        <v>73994</v>
      </c>
      <c r="O44339" t="s">
        <v>96212</v>
      </c>
      <c r="P44339" t="s">
        <v>96213</v>
      </c>
      <c r="Q44339" t="s">
        <v>96214</v>
      </c>
      <c r="R44339" t="s">
        <v>77233</v>
      </c>
    </row>
    <row r="44340" spans="1:18" x14ac:dyDescent="0.2">
      <c r="A44340" s="2">
        <v>44338</v>
      </c>
      <c r="B44340">
        <v>4435240</v>
      </c>
      <c r="C44340" t="s">
        <v>73992</v>
      </c>
      <c r="D44340">
        <v>0.51500000000000001</v>
      </c>
      <c r="E44340" t="s">
        <v>73993</v>
      </c>
      <c r="F44340">
        <v>11988</v>
      </c>
      <c r="G44340" t="s">
        <v>28886</v>
      </c>
      <c r="H44340" t="s">
        <v>73993</v>
      </c>
      <c r="I44340" t="s">
        <v>73994</v>
      </c>
      <c r="J44340" t="s">
        <v>73995</v>
      </c>
      <c r="K44340">
        <v>2.7118072290411912</v>
      </c>
      <c r="L44340">
        <v>0.35825822415048092</v>
      </c>
      <c r="M44340" t="s">
        <v>73994</v>
      </c>
      <c r="N44340" t="s">
        <v>73994</v>
      </c>
      <c r="O44340" t="s">
        <v>96212</v>
      </c>
      <c r="P44340" t="s">
        <v>96213</v>
      </c>
      <c r="Q44340" t="s">
        <v>96214</v>
      </c>
      <c r="R44340" t="s">
        <v>76618</v>
      </c>
    </row>
    <row r="44341" spans="1:18" x14ac:dyDescent="0.2">
      <c r="A44341" s="2">
        <v>44339</v>
      </c>
      <c r="B44341">
        <v>4435240</v>
      </c>
      <c r="C44341" t="s">
        <v>73992</v>
      </c>
      <c r="D44341">
        <v>0.51500000000000001</v>
      </c>
      <c r="E44341" t="s">
        <v>73993</v>
      </c>
      <c r="F44341">
        <v>11988</v>
      </c>
      <c r="G44341" t="s">
        <v>28886</v>
      </c>
      <c r="H44341" t="s">
        <v>73993</v>
      </c>
      <c r="I44341" t="s">
        <v>73994</v>
      </c>
      <c r="J44341" t="s">
        <v>73995</v>
      </c>
      <c r="K44341">
        <v>2.7118072290411912</v>
      </c>
      <c r="L44341">
        <v>0.35825822415048092</v>
      </c>
      <c r="M44341" t="s">
        <v>73994</v>
      </c>
      <c r="N44341" t="s">
        <v>73994</v>
      </c>
      <c r="O44341" t="s">
        <v>96212</v>
      </c>
      <c r="P44341" t="s">
        <v>96213</v>
      </c>
      <c r="Q44341" t="s">
        <v>96214</v>
      </c>
      <c r="R44341" t="s">
        <v>77236</v>
      </c>
    </row>
    <row r="44342" spans="1:18" x14ac:dyDescent="0.2">
      <c r="A44342" s="2">
        <v>44340</v>
      </c>
      <c r="B44342">
        <v>4435240</v>
      </c>
      <c r="C44342" t="s">
        <v>73992</v>
      </c>
      <c r="D44342">
        <v>0.51500000000000001</v>
      </c>
      <c r="E44342" t="s">
        <v>73993</v>
      </c>
      <c r="F44342">
        <v>11988</v>
      </c>
      <c r="G44342" t="s">
        <v>28886</v>
      </c>
      <c r="H44342" t="s">
        <v>73993</v>
      </c>
      <c r="I44342" t="s">
        <v>73994</v>
      </c>
      <c r="J44342" t="s">
        <v>73995</v>
      </c>
      <c r="K44342">
        <v>2.7118072290411912</v>
      </c>
      <c r="L44342">
        <v>0.35825822415048092</v>
      </c>
      <c r="M44342" t="s">
        <v>73994</v>
      </c>
      <c r="N44342" t="s">
        <v>73994</v>
      </c>
      <c r="O44342" t="s">
        <v>96212</v>
      </c>
      <c r="P44342" t="s">
        <v>96213</v>
      </c>
      <c r="Q44342" t="s">
        <v>96214</v>
      </c>
      <c r="R44342" t="s">
        <v>78077</v>
      </c>
    </row>
    <row r="44343" spans="1:18" x14ac:dyDescent="0.2">
      <c r="A44343" s="2">
        <v>44341</v>
      </c>
      <c r="B44343">
        <v>4435240</v>
      </c>
      <c r="C44343" t="s">
        <v>73992</v>
      </c>
      <c r="D44343">
        <v>0.51500000000000001</v>
      </c>
      <c r="E44343" t="s">
        <v>73993</v>
      </c>
      <c r="F44343">
        <v>11988</v>
      </c>
      <c r="G44343" t="s">
        <v>28886</v>
      </c>
      <c r="H44343" t="s">
        <v>73993</v>
      </c>
      <c r="I44343" t="s">
        <v>73994</v>
      </c>
      <c r="J44343" t="s">
        <v>73995</v>
      </c>
      <c r="K44343">
        <v>2.7118072290411912</v>
      </c>
      <c r="L44343">
        <v>0.35825822415048092</v>
      </c>
      <c r="M44343" t="s">
        <v>73994</v>
      </c>
      <c r="N44343" t="s">
        <v>73994</v>
      </c>
      <c r="O44343" t="s">
        <v>96212</v>
      </c>
      <c r="P44343" t="s">
        <v>96213</v>
      </c>
      <c r="Q44343" t="s">
        <v>96214</v>
      </c>
      <c r="R44343" t="s">
        <v>79332</v>
      </c>
    </row>
    <row r="44344" spans="1:18" x14ac:dyDescent="0.2">
      <c r="A44344" s="2">
        <v>44342</v>
      </c>
      <c r="B44344">
        <v>4435240</v>
      </c>
      <c r="C44344" t="s">
        <v>73992</v>
      </c>
      <c r="D44344">
        <v>0.51500000000000001</v>
      </c>
      <c r="E44344" t="s">
        <v>73993</v>
      </c>
      <c r="F44344">
        <v>11988</v>
      </c>
      <c r="G44344" t="s">
        <v>28886</v>
      </c>
      <c r="H44344" t="s">
        <v>73993</v>
      </c>
      <c r="I44344" t="s">
        <v>73994</v>
      </c>
      <c r="J44344" t="s">
        <v>73995</v>
      </c>
      <c r="K44344">
        <v>2.7118072290411912</v>
      </c>
      <c r="L44344">
        <v>0.35825822415048092</v>
      </c>
      <c r="M44344" t="s">
        <v>73994</v>
      </c>
      <c r="N44344" t="s">
        <v>73994</v>
      </c>
      <c r="O44344" t="s">
        <v>96212</v>
      </c>
      <c r="P44344" t="s">
        <v>96213</v>
      </c>
      <c r="Q44344" t="s">
        <v>96214</v>
      </c>
      <c r="R44344" t="s">
        <v>75307</v>
      </c>
    </row>
    <row r="44345" spans="1:18" x14ac:dyDescent="0.2">
      <c r="A44345" s="2">
        <v>44343</v>
      </c>
      <c r="B44345">
        <v>4435241</v>
      </c>
      <c r="C44345" t="s">
        <v>73996</v>
      </c>
      <c r="D44345">
        <v>0.51100000000000001</v>
      </c>
      <c r="E44345" t="s">
        <v>73997</v>
      </c>
      <c r="F44345">
        <v>12010</v>
      </c>
      <c r="G44345" t="s">
        <v>52238</v>
      </c>
      <c r="H44345" t="s">
        <v>73997</v>
      </c>
      <c r="I44345" t="s">
        <v>73998</v>
      </c>
      <c r="J44345" t="s">
        <v>73999</v>
      </c>
      <c r="K44345">
        <v>2.7084209001347128</v>
      </c>
      <c r="L44345">
        <v>0.35781085452647798</v>
      </c>
      <c r="M44345" t="s">
        <v>73998</v>
      </c>
      <c r="N44345" t="s">
        <v>73998</v>
      </c>
      <c r="O44345" t="s">
        <v>96218</v>
      </c>
      <c r="P44345" t="s">
        <v>96219</v>
      </c>
      <c r="Q44345" t="s">
        <v>96220</v>
      </c>
      <c r="R44345" t="s">
        <v>74780</v>
      </c>
    </row>
    <row r="44346" spans="1:18" x14ac:dyDescent="0.2">
      <c r="A44346" s="2">
        <v>44344</v>
      </c>
      <c r="B44346">
        <v>4435241</v>
      </c>
      <c r="C44346" t="s">
        <v>73996</v>
      </c>
      <c r="D44346">
        <v>0.51100000000000001</v>
      </c>
      <c r="E44346" t="s">
        <v>73997</v>
      </c>
      <c r="F44346">
        <v>12010</v>
      </c>
      <c r="G44346" t="s">
        <v>52238</v>
      </c>
      <c r="H44346" t="s">
        <v>73997</v>
      </c>
      <c r="I44346" t="s">
        <v>73998</v>
      </c>
      <c r="J44346" t="s">
        <v>73999</v>
      </c>
      <c r="K44346">
        <v>2.7084209001347128</v>
      </c>
      <c r="L44346">
        <v>0.35781085452647798</v>
      </c>
      <c r="M44346" t="s">
        <v>73998</v>
      </c>
      <c r="N44346" t="s">
        <v>73998</v>
      </c>
      <c r="O44346" t="s">
        <v>96218</v>
      </c>
      <c r="P44346" t="s">
        <v>96219</v>
      </c>
      <c r="Q44346" t="s">
        <v>96220</v>
      </c>
      <c r="R44346" t="s">
        <v>81741</v>
      </c>
    </row>
    <row r="44347" spans="1:18" x14ac:dyDescent="0.2">
      <c r="A44347" s="2">
        <v>44345</v>
      </c>
      <c r="B44347">
        <v>4435241</v>
      </c>
      <c r="C44347" t="s">
        <v>73996</v>
      </c>
      <c r="D44347">
        <v>0.51100000000000001</v>
      </c>
      <c r="E44347" t="s">
        <v>73997</v>
      </c>
      <c r="F44347">
        <v>12010</v>
      </c>
      <c r="G44347" t="s">
        <v>52238</v>
      </c>
      <c r="H44347" t="s">
        <v>73997</v>
      </c>
      <c r="I44347" t="s">
        <v>73998</v>
      </c>
      <c r="J44347" t="s">
        <v>73999</v>
      </c>
      <c r="K44347">
        <v>2.7084209001347128</v>
      </c>
      <c r="L44347">
        <v>0.35781085452647798</v>
      </c>
      <c r="M44347" t="s">
        <v>73998</v>
      </c>
      <c r="N44347" t="s">
        <v>73998</v>
      </c>
      <c r="O44347" t="s">
        <v>96218</v>
      </c>
      <c r="P44347" t="s">
        <v>96219</v>
      </c>
      <c r="Q44347" t="s">
        <v>96220</v>
      </c>
      <c r="R44347" t="s">
        <v>78175</v>
      </c>
    </row>
    <row r="44348" spans="1:18" x14ac:dyDescent="0.2">
      <c r="A44348" s="2">
        <v>44346</v>
      </c>
      <c r="B44348">
        <v>4435241</v>
      </c>
      <c r="C44348" t="s">
        <v>73996</v>
      </c>
      <c r="D44348">
        <v>0.51100000000000001</v>
      </c>
      <c r="E44348" t="s">
        <v>73997</v>
      </c>
      <c r="F44348">
        <v>12010</v>
      </c>
      <c r="G44348" t="s">
        <v>52238</v>
      </c>
      <c r="H44348" t="s">
        <v>73997</v>
      </c>
      <c r="I44348" t="s">
        <v>73998</v>
      </c>
      <c r="J44348" t="s">
        <v>73999</v>
      </c>
      <c r="K44348">
        <v>2.7084209001347128</v>
      </c>
      <c r="L44348">
        <v>0.35781085452647798</v>
      </c>
      <c r="M44348" t="s">
        <v>73998</v>
      </c>
      <c r="N44348" t="s">
        <v>73998</v>
      </c>
      <c r="O44348" t="s">
        <v>96218</v>
      </c>
      <c r="P44348" t="s">
        <v>96219</v>
      </c>
      <c r="Q44348" t="s">
        <v>96220</v>
      </c>
      <c r="R44348" t="s">
        <v>82024</v>
      </c>
    </row>
    <row r="44349" spans="1:18" x14ac:dyDescent="0.2">
      <c r="A44349" s="2">
        <v>44347</v>
      </c>
      <c r="B44349">
        <v>4435241</v>
      </c>
      <c r="C44349" t="s">
        <v>73996</v>
      </c>
      <c r="D44349">
        <v>0.51100000000000001</v>
      </c>
      <c r="E44349" t="s">
        <v>73997</v>
      </c>
      <c r="F44349">
        <v>12010</v>
      </c>
      <c r="G44349" t="s">
        <v>52238</v>
      </c>
      <c r="H44349" t="s">
        <v>73997</v>
      </c>
      <c r="I44349" t="s">
        <v>73998</v>
      </c>
      <c r="J44349" t="s">
        <v>73999</v>
      </c>
      <c r="K44349">
        <v>2.7084209001347128</v>
      </c>
      <c r="L44349">
        <v>0.35781085452647798</v>
      </c>
      <c r="M44349" t="s">
        <v>73998</v>
      </c>
      <c r="N44349" t="s">
        <v>73998</v>
      </c>
      <c r="O44349" t="s">
        <v>96218</v>
      </c>
      <c r="P44349" t="s">
        <v>96219</v>
      </c>
      <c r="Q44349" t="s">
        <v>96220</v>
      </c>
      <c r="R44349" t="s">
        <v>74887</v>
      </c>
    </row>
    <row r="44350" spans="1:18" x14ac:dyDescent="0.2">
      <c r="A44350" s="2">
        <v>44348</v>
      </c>
      <c r="B44350">
        <v>4435241</v>
      </c>
      <c r="C44350" t="s">
        <v>73996</v>
      </c>
      <c r="D44350">
        <v>0.51100000000000001</v>
      </c>
      <c r="E44350" t="s">
        <v>73997</v>
      </c>
      <c r="F44350">
        <v>12010</v>
      </c>
      <c r="G44350" t="s">
        <v>52238</v>
      </c>
      <c r="H44350" t="s">
        <v>73997</v>
      </c>
      <c r="I44350" t="s">
        <v>73998</v>
      </c>
      <c r="J44350" t="s">
        <v>73999</v>
      </c>
      <c r="K44350">
        <v>2.7084209001347128</v>
      </c>
      <c r="L44350">
        <v>0.35781085452647798</v>
      </c>
      <c r="M44350" t="s">
        <v>73998</v>
      </c>
      <c r="N44350" t="s">
        <v>73998</v>
      </c>
      <c r="O44350" t="s">
        <v>96218</v>
      </c>
      <c r="P44350" t="s">
        <v>96219</v>
      </c>
      <c r="Q44350" t="s">
        <v>96220</v>
      </c>
      <c r="R44350" t="s">
        <v>77772</v>
      </c>
    </row>
    <row r="44351" spans="1:18" x14ac:dyDescent="0.2">
      <c r="A44351" s="2">
        <v>44349</v>
      </c>
      <c r="B44351">
        <v>4435241</v>
      </c>
      <c r="C44351" t="s">
        <v>73996</v>
      </c>
      <c r="D44351">
        <v>0.51100000000000001</v>
      </c>
      <c r="E44351" t="s">
        <v>73997</v>
      </c>
      <c r="F44351">
        <v>12010</v>
      </c>
      <c r="G44351" t="s">
        <v>52238</v>
      </c>
      <c r="H44351" t="s">
        <v>73997</v>
      </c>
      <c r="I44351" t="s">
        <v>73998</v>
      </c>
      <c r="J44351" t="s">
        <v>73999</v>
      </c>
      <c r="K44351">
        <v>2.7084209001347128</v>
      </c>
      <c r="L44351">
        <v>0.35781085452647798</v>
      </c>
      <c r="M44351" t="s">
        <v>73998</v>
      </c>
      <c r="N44351" t="s">
        <v>73998</v>
      </c>
      <c r="O44351" t="s">
        <v>96218</v>
      </c>
      <c r="P44351" t="s">
        <v>96219</v>
      </c>
      <c r="Q44351" t="s">
        <v>96220</v>
      </c>
      <c r="R44351" t="s">
        <v>75133</v>
      </c>
    </row>
    <row r="44352" spans="1:18" x14ac:dyDescent="0.2">
      <c r="A44352" s="2">
        <v>44350</v>
      </c>
      <c r="B44352">
        <v>4435241</v>
      </c>
      <c r="C44352" t="s">
        <v>73996</v>
      </c>
      <c r="D44352">
        <v>0.51100000000000001</v>
      </c>
      <c r="E44352" t="s">
        <v>73997</v>
      </c>
      <c r="F44352">
        <v>12010</v>
      </c>
      <c r="G44352" t="s">
        <v>52238</v>
      </c>
      <c r="H44352" t="s">
        <v>73997</v>
      </c>
      <c r="I44352" t="s">
        <v>73998</v>
      </c>
      <c r="J44352" t="s">
        <v>73999</v>
      </c>
      <c r="K44352">
        <v>2.7084209001347128</v>
      </c>
      <c r="L44352">
        <v>0.35781085452647798</v>
      </c>
      <c r="M44352" t="s">
        <v>73998</v>
      </c>
      <c r="N44352" t="s">
        <v>73998</v>
      </c>
      <c r="O44352" t="s">
        <v>96218</v>
      </c>
      <c r="P44352" t="s">
        <v>96219</v>
      </c>
      <c r="Q44352" t="s">
        <v>96220</v>
      </c>
      <c r="R44352" t="s">
        <v>87389</v>
      </c>
    </row>
    <row r="44353" spans="1:18" x14ac:dyDescent="0.2">
      <c r="A44353" s="2">
        <v>44351</v>
      </c>
      <c r="B44353">
        <v>4435241</v>
      </c>
      <c r="C44353" t="s">
        <v>73996</v>
      </c>
      <c r="D44353">
        <v>0.51100000000000001</v>
      </c>
      <c r="E44353" t="s">
        <v>73997</v>
      </c>
      <c r="F44353">
        <v>12010</v>
      </c>
      <c r="G44353" t="s">
        <v>52238</v>
      </c>
      <c r="H44353" t="s">
        <v>73997</v>
      </c>
      <c r="I44353" t="s">
        <v>73998</v>
      </c>
      <c r="J44353" t="s">
        <v>73999</v>
      </c>
      <c r="K44353">
        <v>2.7084209001347128</v>
      </c>
      <c r="L44353">
        <v>0.35781085452647798</v>
      </c>
      <c r="M44353" t="s">
        <v>73998</v>
      </c>
      <c r="N44353" t="s">
        <v>73998</v>
      </c>
      <c r="O44353" t="s">
        <v>96218</v>
      </c>
      <c r="P44353" t="s">
        <v>96219</v>
      </c>
      <c r="Q44353" t="s">
        <v>96220</v>
      </c>
      <c r="R44353" t="s">
        <v>75916</v>
      </c>
    </row>
    <row r="44354" spans="1:18" x14ac:dyDescent="0.2">
      <c r="A44354" s="2">
        <v>44352</v>
      </c>
      <c r="B44354">
        <v>4435241</v>
      </c>
      <c r="C44354" t="s">
        <v>73996</v>
      </c>
      <c r="D44354">
        <v>0.51100000000000001</v>
      </c>
      <c r="E44354" t="s">
        <v>73997</v>
      </c>
      <c r="F44354">
        <v>12010</v>
      </c>
      <c r="G44354" t="s">
        <v>52238</v>
      </c>
      <c r="H44354" t="s">
        <v>73997</v>
      </c>
      <c r="I44354" t="s">
        <v>73998</v>
      </c>
      <c r="J44354" t="s">
        <v>73999</v>
      </c>
      <c r="K44354">
        <v>2.7084209001347128</v>
      </c>
      <c r="L44354">
        <v>0.35781085452647798</v>
      </c>
      <c r="M44354" t="s">
        <v>73998</v>
      </c>
      <c r="N44354" t="s">
        <v>73998</v>
      </c>
      <c r="O44354" t="s">
        <v>96218</v>
      </c>
      <c r="P44354" t="s">
        <v>96219</v>
      </c>
      <c r="Q44354" t="s">
        <v>96220</v>
      </c>
      <c r="R44354" t="s">
        <v>78045</v>
      </c>
    </row>
    <row r="44355" spans="1:18" x14ac:dyDescent="0.2">
      <c r="A44355" s="2">
        <v>44353</v>
      </c>
      <c r="B44355">
        <v>4435241</v>
      </c>
      <c r="C44355" t="s">
        <v>73996</v>
      </c>
      <c r="D44355">
        <v>0.51100000000000001</v>
      </c>
      <c r="E44355" t="s">
        <v>73997</v>
      </c>
      <c r="F44355">
        <v>12010</v>
      </c>
      <c r="G44355" t="s">
        <v>52238</v>
      </c>
      <c r="H44355" t="s">
        <v>73997</v>
      </c>
      <c r="I44355" t="s">
        <v>73998</v>
      </c>
      <c r="J44355" t="s">
        <v>73999</v>
      </c>
      <c r="K44355">
        <v>2.7084209001347128</v>
      </c>
      <c r="L44355">
        <v>0.35781085452647798</v>
      </c>
      <c r="M44355" t="s">
        <v>73998</v>
      </c>
      <c r="N44355" t="s">
        <v>73998</v>
      </c>
      <c r="O44355" t="s">
        <v>96218</v>
      </c>
      <c r="P44355" t="s">
        <v>96219</v>
      </c>
      <c r="Q44355" t="s">
        <v>96220</v>
      </c>
      <c r="R44355" t="s">
        <v>75271</v>
      </c>
    </row>
    <row r="44356" spans="1:18" x14ac:dyDescent="0.2">
      <c r="A44356" s="2">
        <v>44354</v>
      </c>
      <c r="B44356">
        <v>4435241</v>
      </c>
      <c r="C44356" t="s">
        <v>73996</v>
      </c>
      <c r="D44356">
        <v>0.51100000000000001</v>
      </c>
      <c r="E44356" t="s">
        <v>73997</v>
      </c>
      <c r="F44356">
        <v>12010</v>
      </c>
      <c r="G44356" t="s">
        <v>52238</v>
      </c>
      <c r="H44356" t="s">
        <v>73997</v>
      </c>
      <c r="I44356" t="s">
        <v>73998</v>
      </c>
      <c r="J44356" t="s">
        <v>73999</v>
      </c>
      <c r="K44356">
        <v>2.7084209001347128</v>
      </c>
      <c r="L44356">
        <v>0.35781085452647798</v>
      </c>
      <c r="M44356" t="s">
        <v>73998</v>
      </c>
      <c r="N44356" t="s">
        <v>73998</v>
      </c>
      <c r="O44356" t="s">
        <v>96218</v>
      </c>
      <c r="P44356" t="s">
        <v>96219</v>
      </c>
      <c r="Q44356" t="s">
        <v>96220</v>
      </c>
      <c r="R44356" t="s">
        <v>75847</v>
      </c>
    </row>
    <row r="44357" spans="1:18" x14ac:dyDescent="0.2">
      <c r="A44357" s="2">
        <v>44355</v>
      </c>
      <c r="B44357">
        <v>4435241</v>
      </c>
      <c r="C44357" t="s">
        <v>73996</v>
      </c>
      <c r="D44357">
        <v>0.51100000000000001</v>
      </c>
      <c r="E44357" t="s">
        <v>73997</v>
      </c>
      <c r="F44357">
        <v>12010</v>
      </c>
      <c r="G44357" t="s">
        <v>52238</v>
      </c>
      <c r="H44357" t="s">
        <v>73997</v>
      </c>
      <c r="I44357" t="s">
        <v>73998</v>
      </c>
      <c r="J44357" t="s">
        <v>73999</v>
      </c>
      <c r="K44357">
        <v>2.7084209001347128</v>
      </c>
      <c r="L44357">
        <v>0.35781085452647798</v>
      </c>
      <c r="M44357" t="s">
        <v>73998</v>
      </c>
      <c r="N44357" t="s">
        <v>73998</v>
      </c>
      <c r="O44357" t="s">
        <v>96218</v>
      </c>
      <c r="P44357" t="s">
        <v>96219</v>
      </c>
      <c r="Q44357" t="s">
        <v>96220</v>
      </c>
      <c r="R44357" t="s">
        <v>75376</v>
      </c>
    </row>
    <row r="44358" spans="1:18" x14ac:dyDescent="0.2">
      <c r="A44358" s="2">
        <v>44356</v>
      </c>
      <c r="B44358">
        <v>4435241</v>
      </c>
      <c r="C44358" t="s">
        <v>73996</v>
      </c>
      <c r="D44358">
        <v>0.51100000000000001</v>
      </c>
      <c r="E44358" t="s">
        <v>73997</v>
      </c>
      <c r="F44358">
        <v>12010</v>
      </c>
      <c r="G44358" t="s">
        <v>52238</v>
      </c>
      <c r="H44358" t="s">
        <v>73997</v>
      </c>
      <c r="I44358" t="s">
        <v>73998</v>
      </c>
      <c r="J44358" t="s">
        <v>73999</v>
      </c>
      <c r="K44358">
        <v>2.7084209001347128</v>
      </c>
      <c r="L44358">
        <v>0.35781085452647798</v>
      </c>
      <c r="M44358" t="s">
        <v>73998</v>
      </c>
      <c r="N44358" t="s">
        <v>73998</v>
      </c>
      <c r="O44358" t="s">
        <v>96218</v>
      </c>
      <c r="P44358" t="s">
        <v>96219</v>
      </c>
      <c r="Q44358" t="s">
        <v>96220</v>
      </c>
      <c r="R44358" t="s">
        <v>79022</v>
      </c>
    </row>
    <row r="44359" spans="1:18" x14ac:dyDescent="0.2">
      <c r="A44359" s="2">
        <v>44357</v>
      </c>
      <c r="B44359">
        <v>4435241</v>
      </c>
      <c r="C44359" t="s">
        <v>73996</v>
      </c>
      <c r="D44359">
        <v>0.51100000000000001</v>
      </c>
      <c r="E44359" t="s">
        <v>73997</v>
      </c>
      <c r="F44359">
        <v>12010</v>
      </c>
      <c r="G44359" t="s">
        <v>52238</v>
      </c>
      <c r="H44359" t="s">
        <v>73997</v>
      </c>
      <c r="I44359" t="s">
        <v>73998</v>
      </c>
      <c r="J44359" t="s">
        <v>73999</v>
      </c>
      <c r="K44359">
        <v>2.7084209001347128</v>
      </c>
      <c r="L44359">
        <v>0.35781085452647798</v>
      </c>
      <c r="M44359" t="s">
        <v>73998</v>
      </c>
      <c r="N44359" t="s">
        <v>73998</v>
      </c>
      <c r="O44359" t="s">
        <v>96218</v>
      </c>
      <c r="P44359" t="s">
        <v>96219</v>
      </c>
      <c r="Q44359" t="s">
        <v>96220</v>
      </c>
      <c r="R44359" t="s">
        <v>96215</v>
      </c>
    </row>
    <row r="44360" spans="1:18" x14ac:dyDescent="0.2">
      <c r="A44360" s="2">
        <v>44358</v>
      </c>
      <c r="B44360">
        <v>4435241</v>
      </c>
      <c r="C44360" t="s">
        <v>73996</v>
      </c>
      <c r="D44360">
        <v>0.51100000000000001</v>
      </c>
      <c r="E44360" t="s">
        <v>73997</v>
      </c>
      <c r="F44360">
        <v>12010</v>
      </c>
      <c r="G44360" t="s">
        <v>52238</v>
      </c>
      <c r="H44360" t="s">
        <v>73997</v>
      </c>
      <c r="I44360" t="s">
        <v>73998</v>
      </c>
      <c r="J44360" t="s">
        <v>73999</v>
      </c>
      <c r="K44360">
        <v>2.7084209001347128</v>
      </c>
      <c r="L44360">
        <v>0.35781085452647798</v>
      </c>
      <c r="M44360" t="s">
        <v>73998</v>
      </c>
      <c r="N44360" t="s">
        <v>73998</v>
      </c>
      <c r="O44360" t="s">
        <v>96218</v>
      </c>
      <c r="P44360" t="s">
        <v>96219</v>
      </c>
      <c r="Q44360" t="s">
        <v>96220</v>
      </c>
      <c r="R44360" t="s">
        <v>96221</v>
      </c>
    </row>
    <row r="44361" spans="1:18" x14ac:dyDescent="0.2">
      <c r="A44361" s="2">
        <v>44359</v>
      </c>
      <c r="B44361">
        <v>4435241</v>
      </c>
      <c r="C44361" t="s">
        <v>73996</v>
      </c>
      <c r="D44361">
        <v>0.51100000000000001</v>
      </c>
      <c r="E44361" t="s">
        <v>73997</v>
      </c>
      <c r="F44361">
        <v>12010</v>
      </c>
      <c r="G44361" t="s">
        <v>52238</v>
      </c>
      <c r="H44361" t="s">
        <v>73997</v>
      </c>
      <c r="I44361" t="s">
        <v>73998</v>
      </c>
      <c r="J44361" t="s">
        <v>73999</v>
      </c>
      <c r="K44361">
        <v>2.7084209001347128</v>
      </c>
      <c r="L44361">
        <v>0.35781085452647798</v>
      </c>
      <c r="M44361" t="s">
        <v>73998</v>
      </c>
      <c r="N44361" t="s">
        <v>73998</v>
      </c>
      <c r="O44361" t="s">
        <v>96218</v>
      </c>
      <c r="P44361" t="s">
        <v>96219</v>
      </c>
      <c r="Q44361" t="s">
        <v>96220</v>
      </c>
      <c r="R44361" t="s">
        <v>81977</v>
      </c>
    </row>
    <row r="44362" spans="1:18" x14ac:dyDescent="0.2">
      <c r="A44362" s="2">
        <v>44360</v>
      </c>
      <c r="B44362">
        <v>4435241</v>
      </c>
      <c r="C44362" t="s">
        <v>73996</v>
      </c>
      <c r="D44362">
        <v>0.51100000000000001</v>
      </c>
      <c r="E44362" t="s">
        <v>73997</v>
      </c>
      <c r="F44362">
        <v>12010</v>
      </c>
      <c r="G44362" t="s">
        <v>52238</v>
      </c>
      <c r="H44362" t="s">
        <v>73997</v>
      </c>
      <c r="I44362" t="s">
        <v>73998</v>
      </c>
      <c r="J44362" t="s">
        <v>73999</v>
      </c>
      <c r="K44362">
        <v>2.7084209001347128</v>
      </c>
      <c r="L44362">
        <v>0.35781085452647798</v>
      </c>
      <c r="M44362" t="s">
        <v>73998</v>
      </c>
      <c r="N44362" t="s">
        <v>73998</v>
      </c>
      <c r="O44362" t="s">
        <v>96218</v>
      </c>
      <c r="P44362" t="s">
        <v>96219</v>
      </c>
      <c r="Q44362" t="s">
        <v>96220</v>
      </c>
      <c r="R44362" t="s">
        <v>76179</v>
      </c>
    </row>
    <row r="44363" spans="1:18" x14ac:dyDescent="0.2">
      <c r="A44363" s="2">
        <v>44361</v>
      </c>
      <c r="B44363">
        <v>4435241</v>
      </c>
      <c r="C44363" t="s">
        <v>73996</v>
      </c>
      <c r="D44363">
        <v>0.51100000000000001</v>
      </c>
      <c r="E44363" t="s">
        <v>73997</v>
      </c>
      <c r="F44363">
        <v>12010</v>
      </c>
      <c r="G44363" t="s">
        <v>52238</v>
      </c>
      <c r="H44363" t="s">
        <v>73997</v>
      </c>
      <c r="I44363" t="s">
        <v>73998</v>
      </c>
      <c r="J44363" t="s">
        <v>73999</v>
      </c>
      <c r="K44363">
        <v>2.7084209001347128</v>
      </c>
      <c r="L44363">
        <v>0.35781085452647798</v>
      </c>
      <c r="M44363" t="s">
        <v>73998</v>
      </c>
      <c r="N44363" t="s">
        <v>73998</v>
      </c>
      <c r="O44363" t="s">
        <v>96218</v>
      </c>
      <c r="P44363" t="s">
        <v>96219</v>
      </c>
      <c r="Q44363" t="s">
        <v>96220</v>
      </c>
      <c r="R44363" t="s">
        <v>75205</v>
      </c>
    </row>
    <row r="44364" spans="1:18" x14ac:dyDescent="0.2">
      <c r="A44364" s="2">
        <v>44362</v>
      </c>
      <c r="B44364">
        <v>4435241</v>
      </c>
      <c r="C44364" t="s">
        <v>73996</v>
      </c>
      <c r="D44364">
        <v>0.51100000000000001</v>
      </c>
      <c r="E44364" t="s">
        <v>73997</v>
      </c>
      <c r="F44364">
        <v>12010</v>
      </c>
      <c r="G44364" t="s">
        <v>52238</v>
      </c>
      <c r="H44364" t="s">
        <v>73997</v>
      </c>
      <c r="I44364" t="s">
        <v>73998</v>
      </c>
      <c r="J44364" t="s">
        <v>73999</v>
      </c>
      <c r="K44364">
        <v>2.7084209001347128</v>
      </c>
      <c r="L44364">
        <v>0.35781085452647798</v>
      </c>
      <c r="M44364" t="s">
        <v>73998</v>
      </c>
      <c r="N44364" t="s">
        <v>73998</v>
      </c>
      <c r="O44364" t="s">
        <v>96218</v>
      </c>
      <c r="P44364" t="s">
        <v>96219</v>
      </c>
      <c r="Q44364" t="s">
        <v>96220</v>
      </c>
      <c r="R44364" t="s">
        <v>81874</v>
      </c>
    </row>
    <row r="44365" spans="1:18" x14ac:dyDescent="0.2">
      <c r="A44365" s="2">
        <v>44363</v>
      </c>
      <c r="B44365">
        <v>4435241</v>
      </c>
      <c r="C44365" t="s">
        <v>73996</v>
      </c>
      <c r="D44365">
        <v>0.51100000000000001</v>
      </c>
      <c r="E44365" t="s">
        <v>73997</v>
      </c>
      <c r="F44365">
        <v>12010</v>
      </c>
      <c r="G44365" t="s">
        <v>52238</v>
      </c>
      <c r="H44365" t="s">
        <v>73997</v>
      </c>
      <c r="I44365" t="s">
        <v>73998</v>
      </c>
      <c r="J44365" t="s">
        <v>73999</v>
      </c>
      <c r="K44365">
        <v>2.7084209001347128</v>
      </c>
      <c r="L44365">
        <v>0.35781085452647798</v>
      </c>
      <c r="M44365" t="s">
        <v>73998</v>
      </c>
      <c r="N44365" t="s">
        <v>73998</v>
      </c>
      <c r="O44365" t="s">
        <v>96218</v>
      </c>
      <c r="P44365" t="s">
        <v>96219</v>
      </c>
      <c r="Q44365" t="s">
        <v>96220</v>
      </c>
      <c r="R44365" t="s">
        <v>80115</v>
      </c>
    </row>
    <row r="44366" spans="1:18" x14ac:dyDescent="0.2">
      <c r="A44366" s="2">
        <v>44364</v>
      </c>
      <c r="B44366">
        <v>4435241</v>
      </c>
      <c r="C44366" t="s">
        <v>73996</v>
      </c>
      <c r="D44366">
        <v>0.51100000000000001</v>
      </c>
      <c r="E44366" t="s">
        <v>73997</v>
      </c>
      <c r="F44366">
        <v>12010</v>
      </c>
      <c r="G44366" t="s">
        <v>52238</v>
      </c>
      <c r="H44366" t="s">
        <v>73997</v>
      </c>
      <c r="I44366" t="s">
        <v>73998</v>
      </c>
      <c r="J44366" t="s">
        <v>73999</v>
      </c>
      <c r="K44366">
        <v>2.7084209001347128</v>
      </c>
      <c r="L44366">
        <v>0.35781085452647798</v>
      </c>
      <c r="M44366" t="s">
        <v>73998</v>
      </c>
      <c r="N44366" t="s">
        <v>73998</v>
      </c>
      <c r="O44366" t="s">
        <v>96218</v>
      </c>
      <c r="P44366" t="s">
        <v>96219</v>
      </c>
      <c r="Q44366" t="s">
        <v>96220</v>
      </c>
      <c r="R44366" t="s">
        <v>79805</v>
      </c>
    </row>
    <row r="44367" spans="1:18" x14ac:dyDescent="0.2">
      <c r="A44367" s="2">
        <v>44365</v>
      </c>
      <c r="B44367">
        <v>4435241</v>
      </c>
      <c r="C44367" t="s">
        <v>73996</v>
      </c>
      <c r="D44367">
        <v>0.51100000000000001</v>
      </c>
      <c r="E44367" t="s">
        <v>73997</v>
      </c>
      <c r="F44367">
        <v>12010</v>
      </c>
      <c r="G44367" t="s">
        <v>52238</v>
      </c>
      <c r="H44367" t="s">
        <v>73997</v>
      </c>
      <c r="I44367" t="s">
        <v>73998</v>
      </c>
      <c r="J44367" t="s">
        <v>73999</v>
      </c>
      <c r="K44367">
        <v>2.7084209001347128</v>
      </c>
      <c r="L44367">
        <v>0.35781085452647798</v>
      </c>
      <c r="M44367" t="s">
        <v>73998</v>
      </c>
      <c r="N44367" t="s">
        <v>73998</v>
      </c>
      <c r="O44367" t="s">
        <v>96218</v>
      </c>
      <c r="P44367" t="s">
        <v>96219</v>
      </c>
      <c r="Q44367" t="s">
        <v>96220</v>
      </c>
      <c r="R44367" t="s">
        <v>75101</v>
      </c>
    </row>
    <row r="44368" spans="1:18" x14ac:dyDescent="0.2">
      <c r="A44368" s="2">
        <v>44366</v>
      </c>
      <c r="B44368">
        <v>4435241</v>
      </c>
      <c r="C44368" t="s">
        <v>73996</v>
      </c>
      <c r="D44368">
        <v>0.51100000000000001</v>
      </c>
      <c r="E44368" t="s">
        <v>73997</v>
      </c>
      <c r="F44368">
        <v>12010</v>
      </c>
      <c r="G44368" t="s">
        <v>52238</v>
      </c>
      <c r="H44368" t="s">
        <v>73997</v>
      </c>
      <c r="I44368" t="s">
        <v>73998</v>
      </c>
      <c r="J44368" t="s">
        <v>73999</v>
      </c>
      <c r="K44368">
        <v>2.7084209001347128</v>
      </c>
      <c r="L44368">
        <v>0.35781085452647798</v>
      </c>
      <c r="M44368" t="s">
        <v>73998</v>
      </c>
      <c r="N44368" t="s">
        <v>73998</v>
      </c>
      <c r="O44368" t="s">
        <v>96218</v>
      </c>
      <c r="P44368" t="s">
        <v>96219</v>
      </c>
      <c r="Q44368" t="s">
        <v>96220</v>
      </c>
      <c r="R44368" t="s">
        <v>79588</v>
      </c>
    </row>
    <row r="44369" spans="1:18" x14ac:dyDescent="0.2">
      <c r="A44369" s="2">
        <v>44367</v>
      </c>
      <c r="B44369">
        <v>4435241</v>
      </c>
      <c r="C44369" t="s">
        <v>73996</v>
      </c>
      <c r="D44369">
        <v>0.51100000000000001</v>
      </c>
      <c r="E44369" t="s">
        <v>73997</v>
      </c>
      <c r="F44369">
        <v>12010</v>
      </c>
      <c r="G44369" t="s">
        <v>52238</v>
      </c>
      <c r="H44369" t="s">
        <v>73997</v>
      </c>
      <c r="I44369" t="s">
        <v>73998</v>
      </c>
      <c r="J44369" t="s">
        <v>73999</v>
      </c>
      <c r="K44369">
        <v>2.7084209001347128</v>
      </c>
      <c r="L44369">
        <v>0.35781085452647798</v>
      </c>
      <c r="M44369" t="s">
        <v>73998</v>
      </c>
      <c r="N44369" t="s">
        <v>73998</v>
      </c>
      <c r="O44369" t="s">
        <v>96218</v>
      </c>
      <c r="P44369" t="s">
        <v>96219</v>
      </c>
      <c r="Q44369" t="s">
        <v>96220</v>
      </c>
      <c r="R44369" t="s">
        <v>90407</v>
      </c>
    </row>
    <row r="44370" spans="1:18" x14ac:dyDescent="0.2">
      <c r="A44370" s="2">
        <v>44368</v>
      </c>
      <c r="B44370">
        <v>4435241</v>
      </c>
      <c r="C44370" t="s">
        <v>73996</v>
      </c>
      <c r="D44370">
        <v>0.51100000000000001</v>
      </c>
      <c r="E44370" t="s">
        <v>73997</v>
      </c>
      <c r="F44370">
        <v>12010</v>
      </c>
      <c r="G44370" t="s">
        <v>52238</v>
      </c>
      <c r="H44370" t="s">
        <v>73997</v>
      </c>
      <c r="I44370" t="s">
        <v>73998</v>
      </c>
      <c r="J44370" t="s">
        <v>73999</v>
      </c>
      <c r="K44370">
        <v>2.7084209001347128</v>
      </c>
      <c r="L44370">
        <v>0.35781085452647798</v>
      </c>
      <c r="M44370" t="s">
        <v>73998</v>
      </c>
      <c r="N44370" t="s">
        <v>73998</v>
      </c>
      <c r="O44370" t="s">
        <v>96218</v>
      </c>
      <c r="P44370" t="s">
        <v>96219</v>
      </c>
      <c r="Q44370" t="s">
        <v>96220</v>
      </c>
      <c r="R44370" t="s">
        <v>74981</v>
      </c>
    </row>
    <row r="44371" spans="1:18" x14ac:dyDescent="0.2">
      <c r="A44371" s="2">
        <v>44369</v>
      </c>
      <c r="B44371">
        <v>4435241</v>
      </c>
      <c r="C44371" t="s">
        <v>73996</v>
      </c>
      <c r="D44371">
        <v>0.51100000000000001</v>
      </c>
      <c r="E44371" t="s">
        <v>73997</v>
      </c>
      <c r="F44371">
        <v>12010</v>
      </c>
      <c r="G44371" t="s">
        <v>52238</v>
      </c>
      <c r="H44371" t="s">
        <v>73997</v>
      </c>
      <c r="I44371" t="s">
        <v>73998</v>
      </c>
      <c r="J44371" t="s">
        <v>73999</v>
      </c>
      <c r="K44371">
        <v>2.7084209001347128</v>
      </c>
      <c r="L44371">
        <v>0.35781085452647798</v>
      </c>
      <c r="M44371" t="s">
        <v>73998</v>
      </c>
      <c r="N44371" t="s">
        <v>73998</v>
      </c>
      <c r="O44371" t="s">
        <v>96218</v>
      </c>
      <c r="P44371" t="s">
        <v>96219</v>
      </c>
      <c r="Q44371" t="s">
        <v>96220</v>
      </c>
      <c r="R44371" t="s">
        <v>75360</v>
      </c>
    </row>
    <row r="44372" spans="1:18" x14ac:dyDescent="0.2">
      <c r="A44372" s="2">
        <v>44370</v>
      </c>
      <c r="B44372">
        <v>4435241</v>
      </c>
      <c r="C44372" t="s">
        <v>73996</v>
      </c>
      <c r="D44372">
        <v>0.51100000000000001</v>
      </c>
      <c r="E44372" t="s">
        <v>73997</v>
      </c>
      <c r="F44372">
        <v>12010</v>
      </c>
      <c r="G44372" t="s">
        <v>52238</v>
      </c>
      <c r="H44372" t="s">
        <v>73997</v>
      </c>
      <c r="I44372" t="s">
        <v>73998</v>
      </c>
      <c r="J44372" t="s">
        <v>73999</v>
      </c>
      <c r="K44372">
        <v>2.7084209001347128</v>
      </c>
      <c r="L44372">
        <v>0.35781085452647798</v>
      </c>
      <c r="M44372" t="s">
        <v>73998</v>
      </c>
      <c r="N44372" t="s">
        <v>73998</v>
      </c>
      <c r="O44372" t="s">
        <v>96218</v>
      </c>
      <c r="P44372" t="s">
        <v>96219</v>
      </c>
      <c r="Q44372" t="s">
        <v>96220</v>
      </c>
      <c r="R44372" t="s">
        <v>96222</v>
      </c>
    </row>
    <row r="44373" spans="1:18" x14ac:dyDescent="0.2">
      <c r="A44373" s="2">
        <v>44371</v>
      </c>
      <c r="B44373">
        <v>4435241</v>
      </c>
      <c r="C44373" t="s">
        <v>73996</v>
      </c>
      <c r="D44373">
        <v>0.51100000000000001</v>
      </c>
      <c r="E44373" t="s">
        <v>73997</v>
      </c>
      <c r="F44373">
        <v>12010</v>
      </c>
      <c r="G44373" t="s">
        <v>52238</v>
      </c>
      <c r="H44373" t="s">
        <v>73997</v>
      </c>
      <c r="I44373" t="s">
        <v>73998</v>
      </c>
      <c r="J44373" t="s">
        <v>73999</v>
      </c>
      <c r="K44373">
        <v>2.7084209001347128</v>
      </c>
      <c r="L44373">
        <v>0.35781085452647798</v>
      </c>
      <c r="M44373" t="s">
        <v>73998</v>
      </c>
      <c r="N44373" t="s">
        <v>73998</v>
      </c>
      <c r="O44373" t="s">
        <v>96218</v>
      </c>
      <c r="P44373" t="s">
        <v>96219</v>
      </c>
      <c r="Q44373" t="s">
        <v>96220</v>
      </c>
      <c r="R44373" t="s">
        <v>77014</v>
      </c>
    </row>
    <row r="44374" spans="1:18" x14ac:dyDescent="0.2">
      <c r="A44374" s="2">
        <v>44372</v>
      </c>
      <c r="B44374">
        <v>4435241</v>
      </c>
      <c r="C44374" t="s">
        <v>73996</v>
      </c>
      <c r="D44374">
        <v>0.51100000000000001</v>
      </c>
      <c r="E44374" t="s">
        <v>73997</v>
      </c>
      <c r="F44374">
        <v>12010</v>
      </c>
      <c r="G44374" t="s">
        <v>52238</v>
      </c>
      <c r="H44374" t="s">
        <v>73997</v>
      </c>
      <c r="I44374" t="s">
        <v>73998</v>
      </c>
      <c r="J44374" t="s">
        <v>73999</v>
      </c>
      <c r="K44374">
        <v>2.7084209001347128</v>
      </c>
      <c r="L44374">
        <v>0.35781085452647798</v>
      </c>
      <c r="M44374" t="s">
        <v>73998</v>
      </c>
      <c r="N44374" t="s">
        <v>73998</v>
      </c>
      <c r="O44374" t="s">
        <v>96218</v>
      </c>
      <c r="P44374" t="s">
        <v>96219</v>
      </c>
      <c r="Q44374" t="s">
        <v>96220</v>
      </c>
      <c r="R44374" t="s">
        <v>74858</v>
      </c>
    </row>
    <row r="44375" spans="1:18" x14ac:dyDescent="0.2">
      <c r="A44375" s="2">
        <v>44373</v>
      </c>
      <c r="B44375">
        <v>4435241</v>
      </c>
      <c r="C44375" t="s">
        <v>73996</v>
      </c>
      <c r="D44375">
        <v>0.51100000000000001</v>
      </c>
      <c r="E44375" t="s">
        <v>73997</v>
      </c>
      <c r="F44375">
        <v>12010</v>
      </c>
      <c r="G44375" t="s">
        <v>52238</v>
      </c>
      <c r="H44375" t="s">
        <v>73997</v>
      </c>
      <c r="I44375" t="s">
        <v>73998</v>
      </c>
      <c r="J44375" t="s">
        <v>73999</v>
      </c>
      <c r="K44375">
        <v>2.7084209001347128</v>
      </c>
      <c r="L44375">
        <v>0.35781085452647798</v>
      </c>
      <c r="M44375" t="s">
        <v>73998</v>
      </c>
      <c r="N44375" t="s">
        <v>73998</v>
      </c>
      <c r="O44375" t="s">
        <v>96218</v>
      </c>
      <c r="P44375" t="s">
        <v>96219</v>
      </c>
      <c r="Q44375" t="s">
        <v>96220</v>
      </c>
      <c r="R44375" t="s">
        <v>87094</v>
      </c>
    </row>
    <row r="44376" spans="1:18" x14ac:dyDescent="0.2">
      <c r="A44376" s="2">
        <v>44374</v>
      </c>
      <c r="B44376">
        <v>4435241</v>
      </c>
      <c r="C44376" t="s">
        <v>73996</v>
      </c>
      <c r="D44376">
        <v>0.51100000000000001</v>
      </c>
      <c r="E44376" t="s">
        <v>73997</v>
      </c>
      <c r="F44376">
        <v>12010</v>
      </c>
      <c r="G44376" t="s">
        <v>52238</v>
      </c>
      <c r="H44376" t="s">
        <v>73997</v>
      </c>
      <c r="I44376" t="s">
        <v>73998</v>
      </c>
      <c r="J44376" t="s">
        <v>73999</v>
      </c>
      <c r="K44376">
        <v>2.7084209001347128</v>
      </c>
      <c r="L44376">
        <v>0.35781085452647798</v>
      </c>
      <c r="M44376" t="s">
        <v>73998</v>
      </c>
      <c r="N44376" t="s">
        <v>73998</v>
      </c>
      <c r="O44376" t="s">
        <v>96218</v>
      </c>
      <c r="P44376" t="s">
        <v>96219</v>
      </c>
      <c r="Q44376" t="s">
        <v>96220</v>
      </c>
      <c r="R44376" t="s">
        <v>96223</v>
      </c>
    </row>
    <row r="44377" spans="1:18" x14ac:dyDescent="0.2">
      <c r="A44377" s="2">
        <v>44375</v>
      </c>
      <c r="B44377">
        <v>4435241</v>
      </c>
      <c r="C44377" t="s">
        <v>73996</v>
      </c>
      <c r="D44377">
        <v>0.51100000000000001</v>
      </c>
      <c r="E44377" t="s">
        <v>73997</v>
      </c>
      <c r="F44377">
        <v>12010</v>
      </c>
      <c r="G44377" t="s">
        <v>52238</v>
      </c>
      <c r="H44377" t="s">
        <v>73997</v>
      </c>
      <c r="I44377" t="s">
        <v>73998</v>
      </c>
      <c r="J44377" t="s">
        <v>73999</v>
      </c>
      <c r="K44377">
        <v>2.7084209001347128</v>
      </c>
      <c r="L44377">
        <v>0.35781085452647798</v>
      </c>
      <c r="M44377" t="s">
        <v>73998</v>
      </c>
      <c r="N44377" t="s">
        <v>73998</v>
      </c>
      <c r="O44377" t="s">
        <v>96218</v>
      </c>
      <c r="P44377" t="s">
        <v>96219</v>
      </c>
      <c r="Q44377" t="s">
        <v>96220</v>
      </c>
      <c r="R44377" t="s">
        <v>75667</v>
      </c>
    </row>
    <row r="44378" spans="1:18" x14ac:dyDescent="0.2">
      <c r="A44378" s="2">
        <v>44376</v>
      </c>
      <c r="B44378">
        <v>4435241</v>
      </c>
      <c r="C44378" t="s">
        <v>73996</v>
      </c>
      <c r="D44378">
        <v>0.51100000000000001</v>
      </c>
      <c r="E44378" t="s">
        <v>73997</v>
      </c>
      <c r="F44378">
        <v>12010</v>
      </c>
      <c r="G44378" t="s">
        <v>52238</v>
      </c>
      <c r="H44378" t="s">
        <v>73997</v>
      </c>
      <c r="I44378" t="s">
        <v>73998</v>
      </c>
      <c r="J44378" t="s">
        <v>73999</v>
      </c>
      <c r="K44378">
        <v>2.7084209001347128</v>
      </c>
      <c r="L44378">
        <v>0.35781085452647798</v>
      </c>
      <c r="M44378" t="s">
        <v>73998</v>
      </c>
      <c r="N44378" t="s">
        <v>73998</v>
      </c>
      <c r="O44378" t="s">
        <v>96218</v>
      </c>
      <c r="P44378" t="s">
        <v>96219</v>
      </c>
      <c r="Q44378" t="s">
        <v>96220</v>
      </c>
      <c r="R44378" t="s">
        <v>75698</v>
      </c>
    </row>
    <row r="44379" spans="1:18" x14ac:dyDescent="0.2">
      <c r="A44379" s="2">
        <v>44377</v>
      </c>
      <c r="B44379">
        <v>4435241</v>
      </c>
      <c r="C44379" t="s">
        <v>73996</v>
      </c>
      <c r="D44379">
        <v>0.51100000000000001</v>
      </c>
      <c r="E44379" t="s">
        <v>73997</v>
      </c>
      <c r="F44379">
        <v>12010</v>
      </c>
      <c r="G44379" t="s">
        <v>52238</v>
      </c>
      <c r="H44379" t="s">
        <v>73997</v>
      </c>
      <c r="I44379" t="s">
        <v>73998</v>
      </c>
      <c r="J44379" t="s">
        <v>73999</v>
      </c>
      <c r="K44379">
        <v>2.7084209001347128</v>
      </c>
      <c r="L44379">
        <v>0.35781085452647798</v>
      </c>
      <c r="M44379" t="s">
        <v>73998</v>
      </c>
      <c r="N44379" t="s">
        <v>73998</v>
      </c>
      <c r="O44379" t="s">
        <v>96218</v>
      </c>
      <c r="P44379" t="s">
        <v>96219</v>
      </c>
      <c r="Q44379" t="s">
        <v>96220</v>
      </c>
      <c r="R44379" t="s">
        <v>78137</v>
      </c>
    </row>
    <row r="44380" spans="1:18" x14ac:dyDescent="0.2">
      <c r="A44380" s="2">
        <v>44378</v>
      </c>
      <c r="B44380">
        <v>4435241</v>
      </c>
      <c r="C44380" t="s">
        <v>73996</v>
      </c>
      <c r="D44380">
        <v>0.51100000000000001</v>
      </c>
      <c r="E44380" t="s">
        <v>73997</v>
      </c>
      <c r="F44380">
        <v>12010</v>
      </c>
      <c r="G44380" t="s">
        <v>52238</v>
      </c>
      <c r="H44380" t="s">
        <v>73997</v>
      </c>
      <c r="I44380" t="s">
        <v>73998</v>
      </c>
      <c r="J44380" t="s">
        <v>73999</v>
      </c>
      <c r="K44380">
        <v>2.7084209001347128</v>
      </c>
      <c r="L44380">
        <v>0.35781085452647798</v>
      </c>
      <c r="M44380" t="s">
        <v>73998</v>
      </c>
      <c r="N44380" t="s">
        <v>73998</v>
      </c>
      <c r="O44380" t="s">
        <v>96218</v>
      </c>
      <c r="P44380" t="s">
        <v>96219</v>
      </c>
      <c r="Q44380" t="s">
        <v>96220</v>
      </c>
      <c r="R44380" t="s">
        <v>74793</v>
      </c>
    </row>
    <row r="44381" spans="1:18" x14ac:dyDescent="0.2">
      <c r="A44381" s="2">
        <v>44379</v>
      </c>
      <c r="B44381">
        <v>4435241</v>
      </c>
      <c r="C44381" t="s">
        <v>73996</v>
      </c>
      <c r="D44381">
        <v>0.51100000000000001</v>
      </c>
      <c r="E44381" t="s">
        <v>73997</v>
      </c>
      <c r="F44381">
        <v>12010</v>
      </c>
      <c r="G44381" t="s">
        <v>52238</v>
      </c>
      <c r="H44381" t="s">
        <v>73997</v>
      </c>
      <c r="I44381" t="s">
        <v>73998</v>
      </c>
      <c r="J44381" t="s">
        <v>73999</v>
      </c>
      <c r="K44381">
        <v>2.7084209001347128</v>
      </c>
      <c r="L44381">
        <v>0.35781085452647798</v>
      </c>
      <c r="M44381" t="s">
        <v>73998</v>
      </c>
      <c r="N44381" t="s">
        <v>73998</v>
      </c>
      <c r="O44381" t="s">
        <v>96218</v>
      </c>
      <c r="P44381" t="s">
        <v>96219</v>
      </c>
      <c r="Q44381" t="s">
        <v>96220</v>
      </c>
      <c r="R44381" t="s">
        <v>76564</v>
      </c>
    </row>
    <row r="44382" spans="1:18" x14ac:dyDescent="0.2">
      <c r="A44382" s="2">
        <v>44380</v>
      </c>
      <c r="B44382">
        <v>4435241</v>
      </c>
      <c r="C44382" t="s">
        <v>73996</v>
      </c>
      <c r="D44382">
        <v>0.51100000000000001</v>
      </c>
      <c r="E44382" t="s">
        <v>73997</v>
      </c>
      <c r="F44382">
        <v>12010</v>
      </c>
      <c r="G44382" t="s">
        <v>52238</v>
      </c>
      <c r="H44382" t="s">
        <v>73997</v>
      </c>
      <c r="I44382" t="s">
        <v>73998</v>
      </c>
      <c r="J44382" t="s">
        <v>73999</v>
      </c>
      <c r="K44382">
        <v>2.7084209001347128</v>
      </c>
      <c r="L44382">
        <v>0.35781085452647798</v>
      </c>
      <c r="M44382" t="s">
        <v>73998</v>
      </c>
      <c r="N44382" t="s">
        <v>73998</v>
      </c>
      <c r="O44382" t="s">
        <v>96218</v>
      </c>
      <c r="P44382" t="s">
        <v>96219</v>
      </c>
      <c r="Q44382" t="s">
        <v>96220</v>
      </c>
      <c r="R44382" t="s">
        <v>96224</v>
      </c>
    </row>
    <row r="44383" spans="1:18" x14ac:dyDescent="0.2">
      <c r="A44383" s="2">
        <v>44381</v>
      </c>
      <c r="B44383">
        <v>4435241</v>
      </c>
      <c r="C44383" t="s">
        <v>73996</v>
      </c>
      <c r="D44383">
        <v>0.51100000000000001</v>
      </c>
      <c r="E44383" t="s">
        <v>73997</v>
      </c>
      <c r="F44383">
        <v>12010</v>
      </c>
      <c r="G44383" t="s">
        <v>52238</v>
      </c>
      <c r="H44383" t="s">
        <v>73997</v>
      </c>
      <c r="I44383" t="s">
        <v>73998</v>
      </c>
      <c r="J44383" t="s">
        <v>73999</v>
      </c>
      <c r="K44383">
        <v>2.7084209001347128</v>
      </c>
      <c r="L44383">
        <v>0.35781085452647798</v>
      </c>
      <c r="M44383" t="s">
        <v>73998</v>
      </c>
      <c r="N44383" t="s">
        <v>73998</v>
      </c>
      <c r="O44383" t="s">
        <v>96218</v>
      </c>
      <c r="P44383" t="s">
        <v>96219</v>
      </c>
      <c r="Q44383" t="s">
        <v>96220</v>
      </c>
      <c r="R44383" t="s">
        <v>79734</v>
      </c>
    </row>
    <row r="44384" spans="1:18" x14ac:dyDescent="0.2">
      <c r="A44384" s="2">
        <v>44382</v>
      </c>
      <c r="B44384">
        <v>4435241</v>
      </c>
      <c r="C44384" t="s">
        <v>73996</v>
      </c>
      <c r="D44384">
        <v>0.51100000000000001</v>
      </c>
      <c r="E44384" t="s">
        <v>73997</v>
      </c>
      <c r="F44384">
        <v>12010</v>
      </c>
      <c r="G44384" t="s">
        <v>52238</v>
      </c>
      <c r="H44384" t="s">
        <v>73997</v>
      </c>
      <c r="I44384" t="s">
        <v>73998</v>
      </c>
      <c r="J44384" t="s">
        <v>73999</v>
      </c>
      <c r="K44384">
        <v>2.7084209001347128</v>
      </c>
      <c r="L44384">
        <v>0.35781085452647798</v>
      </c>
      <c r="M44384" t="s">
        <v>73998</v>
      </c>
      <c r="N44384" t="s">
        <v>73998</v>
      </c>
      <c r="O44384" t="s">
        <v>96218</v>
      </c>
      <c r="P44384" t="s">
        <v>96219</v>
      </c>
      <c r="Q44384" t="s">
        <v>96220</v>
      </c>
      <c r="R44384" t="s">
        <v>77180</v>
      </c>
    </row>
    <row r="44385" spans="1:18" x14ac:dyDescent="0.2">
      <c r="A44385" s="2">
        <v>44383</v>
      </c>
      <c r="B44385">
        <v>4435241</v>
      </c>
      <c r="C44385" t="s">
        <v>73996</v>
      </c>
      <c r="D44385">
        <v>0.51100000000000001</v>
      </c>
      <c r="E44385" t="s">
        <v>73997</v>
      </c>
      <c r="F44385">
        <v>12010</v>
      </c>
      <c r="G44385" t="s">
        <v>52238</v>
      </c>
      <c r="H44385" t="s">
        <v>73997</v>
      </c>
      <c r="I44385" t="s">
        <v>73998</v>
      </c>
      <c r="J44385" t="s">
        <v>73999</v>
      </c>
      <c r="K44385">
        <v>2.7084209001347128</v>
      </c>
      <c r="L44385">
        <v>0.35781085452647798</v>
      </c>
      <c r="M44385" t="s">
        <v>73998</v>
      </c>
      <c r="N44385" t="s">
        <v>73998</v>
      </c>
      <c r="O44385" t="s">
        <v>96218</v>
      </c>
      <c r="P44385" t="s">
        <v>96219</v>
      </c>
      <c r="Q44385" t="s">
        <v>96220</v>
      </c>
      <c r="R44385" t="s">
        <v>74718</v>
      </c>
    </row>
    <row r="44386" spans="1:18" x14ac:dyDescent="0.2">
      <c r="A44386" s="2">
        <v>44384</v>
      </c>
      <c r="B44386">
        <v>4435241</v>
      </c>
      <c r="C44386" t="s">
        <v>73996</v>
      </c>
      <c r="D44386">
        <v>0.51100000000000001</v>
      </c>
      <c r="E44386" t="s">
        <v>73997</v>
      </c>
      <c r="F44386">
        <v>12010</v>
      </c>
      <c r="G44386" t="s">
        <v>52238</v>
      </c>
      <c r="H44386" t="s">
        <v>73997</v>
      </c>
      <c r="I44386" t="s">
        <v>73998</v>
      </c>
      <c r="J44386" t="s">
        <v>73999</v>
      </c>
      <c r="K44386">
        <v>2.7084209001347128</v>
      </c>
      <c r="L44386">
        <v>0.35781085452647798</v>
      </c>
      <c r="M44386" t="s">
        <v>73998</v>
      </c>
      <c r="N44386" t="s">
        <v>73998</v>
      </c>
      <c r="O44386" t="s">
        <v>96218</v>
      </c>
      <c r="P44386" t="s">
        <v>96219</v>
      </c>
      <c r="Q44386" t="s">
        <v>96220</v>
      </c>
      <c r="R44386" t="s">
        <v>74745</v>
      </c>
    </row>
    <row r="44387" spans="1:18" x14ac:dyDescent="0.2">
      <c r="A44387" s="2">
        <v>44385</v>
      </c>
      <c r="B44387">
        <v>4435241</v>
      </c>
      <c r="C44387" t="s">
        <v>73996</v>
      </c>
      <c r="D44387">
        <v>0.51100000000000001</v>
      </c>
      <c r="E44387" t="s">
        <v>73997</v>
      </c>
      <c r="F44387">
        <v>12010</v>
      </c>
      <c r="G44387" t="s">
        <v>52238</v>
      </c>
      <c r="H44387" t="s">
        <v>73997</v>
      </c>
      <c r="I44387" t="s">
        <v>73998</v>
      </c>
      <c r="J44387" t="s">
        <v>73999</v>
      </c>
      <c r="K44387">
        <v>2.7084209001347128</v>
      </c>
      <c r="L44387">
        <v>0.35781085452647798</v>
      </c>
      <c r="M44387" t="s">
        <v>73998</v>
      </c>
      <c r="N44387" t="s">
        <v>73998</v>
      </c>
      <c r="O44387" t="s">
        <v>96218</v>
      </c>
      <c r="P44387" t="s">
        <v>96219</v>
      </c>
      <c r="Q44387" t="s">
        <v>96220</v>
      </c>
      <c r="R44387" t="s">
        <v>96225</v>
      </c>
    </row>
    <row r="44388" spans="1:18" x14ac:dyDescent="0.2">
      <c r="A44388" s="2">
        <v>44386</v>
      </c>
      <c r="B44388">
        <v>4435241</v>
      </c>
      <c r="C44388" t="s">
        <v>73996</v>
      </c>
      <c r="D44388">
        <v>0.51100000000000001</v>
      </c>
      <c r="E44388" t="s">
        <v>73997</v>
      </c>
      <c r="F44388">
        <v>12010</v>
      </c>
      <c r="G44388" t="s">
        <v>52238</v>
      </c>
      <c r="H44388" t="s">
        <v>73997</v>
      </c>
      <c r="I44388" t="s">
        <v>73998</v>
      </c>
      <c r="J44388" t="s">
        <v>73999</v>
      </c>
      <c r="K44388">
        <v>2.7084209001347128</v>
      </c>
      <c r="L44388">
        <v>0.35781085452647798</v>
      </c>
      <c r="M44388" t="s">
        <v>73998</v>
      </c>
      <c r="N44388" t="s">
        <v>73998</v>
      </c>
      <c r="O44388" t="s">
        <v>96218</v>
      </c>
      <c r="P44388" t="s">
        <v>96219</v>
      </c>
      <c r="Q44388" t="s">
        <v>96220</v>
      </c>
      <c r="R44388" t="s">
        <v>76151</v>
      </c>
    </row>
    <row r="44389" spans="1:18" x14ac:dyDescent="0.2">
      <c r="A44389" s="2">
        <v>44387</v>
      </c>
      <c r="B44389">
        <v>4435241</v>
      </c>
      <c r="C44389" t="s">
        <v>73996</v>
      </c>
      <c r="D44389">
        <v>0.51100000000000001</v>
      </c>
      <c r="E44389" t="s">
        <v>73997</v>
      </c>
      <c r="F44389">
        <v>12010</v>
      </c>
      <c r="G44389" t="s">
        <v>52238</v>
      </c>
      <c r="H44389" t="s">
        <v>73997</v>
      </c>
      <c r="I44389" t="s">
        <v>73998</v>
      </c>
      <c r="J44389" t="s">
        <v>73999</v>
      </c>
      <c r="K44389">
        <v>2.7084209001347128</v>
      </c>
      <c r="L44389">
        <v>0.35781085452647798</v>
      </c>
      <c r="M44389" t="s">
        <v>73998</v>
      </c>
      <c r="N44389" t="s">
        <v>73998</v>
      </c>
      <c r="O44389" t="s">
        <v>96218</v>
      </c>
      <c r="P44389" t="s">
        <v>96219</v>
      </c>
      <c r="Q44389" t="s">
        <v>96220</v>
      </c>
      <c r="R44389" t="s">
        <v>74746</v>
      </c>
    </row>
    <row r="44390" spans="1:18" x14ac:dyDescent="0.2">
      <c r="A44390" s="2">
        <v>44388</v>
      </c>
      <c r="B44390">
        <v>4435241</v>
      </c>
      <c r="C44390" t="s">
        <v>73996</v>
      </c>
      <c r="D44390">
        <v>0.51100000000000001</v>
      </c>
      <c r="E44390" t="s">
        <v>73997</v>
      </c>
      <c r="F44390">
        <v>12010</v>
      </c>
      <c r="G44390" t="s">
        <v>52238</v>
      </c>
      <c r="H44390" t="s">
        <v>73997</v>
      </c>
      <c r="I44390" t="s">
        <v>73998</v>
      </c>
      <c r="J44390" t="s">
        <v>73999</v>
      </c>
      <c r="K44390">
        <v>2.7084209001347128</v>
      </c>
      <c r="L44390">
        <v>0.35781085452647798</v>
      </c>
      <c r="M44390" t="s">
        <v>73998</v>
      </c>
      <c r="N44390" t="s">
        <v>73998</v>
      </c>
      <c r="O44390" t="s">
        <v>96218</v>
      </c>
      <c r="P44390" t="s">
        <v>96219</v>
      </c>
      <c r="Q44390" t="s">
        <v>96220</v>
      </c>
      <c r="R44390" t="s">
        <v>81120</v>
      </c>
    </row>
    <row r="44391" spans="1:18" x14ac:dyDescent="0.2">
      <c r="A44391" s="2">
        <v>44389</v>
      </c>
      <c r="B44391">
        <v>4435241</v>
      </c>
      <c r="C44391" t="s">
        <v>73996</v>
      </c>
      <c r="D44391">
        <v>0.51100000000000001</v>
      </c>
      <c r="E44391" t="s">
        <v>73997</v>
      </c>
      <c r="F44391">
        <v>12010</v>
      </c>
      <c r="G44391" t="s">
        <v>52238</v>
      </c>
      <c r="H44391" t="s">
        <v>73997</v>
      </c>
      <c r="I44391" t="s">
        <v>73998</v>
      </c>
      <c r="J44391" t="s">
        <v>73999</v>
      </c>
      <c r="K44391">
        <v>2.7084209001347128</v>
      </c>
      <c r="L44391">
        <v>0.35781085452647798</v>
      </c>
      <c r="M44391" t="s">
        <v>73998</v>
      </c>
      <c r="N44391" t="s">
        <v>73998</v>
      </c>
      <c r="O44391" t="s">
        <v>96218</v>
      </c>
      <c r="P44391" t="s">
        <v>96219</v>
      </c>
      <c r="Q44391" t="s">
        <v>96220</v>
      </c>
      <c r="R44391" t="s">
        <v>95848</v>
      </c>
    </row>
    <row r="44392" spans="1:18" x14ac:dyDescent="0.2">
      <c r="A44392" s="2">
        <v>44390</v>
      </c>
      <c r="B44392">
        <v>4435241</v>
      </c>
      <c r="C44392" t="s">
        <v>73996</v>
      </c>
      <c r="D44392">
        <v>0.51100000000000001</v>
      </c>
      <c r="E44392" t="s">
        <v>73997</v>
      </c>
      <c r="F44392">
        <v>12010</v>
      </c>
      <c r="G44392" t="s">
        <v>52238</v>
      </c>
      <c r="H44392" t="s">
        <v>73997</v>
      </c>
      <c r="I44392" t="s">
        <v>73998</v>
      </c>
      <c r="J44392" t="s">
        <v>73999</v>
      </c>
      <c r="K44392">
        <v>2.7084209001347128</v>
      </c>
      <c r="L44392">
        <v>0.35781085452647798</v>
      </c>
      <c r="M44392" t="s">
        <v>73998</v>
      </c>
      <c r="N44392" t="s">
        <v>73998</v>
      </c>
      <c r="O44392" t="s">
        <v>96218</v>
      </c>
      <c r="P44392" t="s">
        <v>96219</v>
      </c>
      <c r="Q44392" t="s">
        <v>96220</v>
      </c>
      <c r="R44392" t="s">
        <v>74719</v>
      </c>
    </row>
    <row r="44393" spans="1:18" x14ac:dyDescent="0.2">
      <c r="A44393" s="2">
        <v>44391</v>
      </c>
      <c r="B44393">
        <v>4435241</v>
      </c>
      <c r="C44393" t="s">
        <v>73996</v>
      </c>
      <c r="D44393">
        <v>0.51100000000000001</v>
      </c>
      <c r="E44393" t="s">
        <v>73997</v>
      </c>
      <c r="F44393">
        <v>12010</v>
      </c>
      <c r="G44393" t="s">
        <v>52238</v>
      </c>
      <c r="H44393" t="s">
        <v>73997</v>
      </c>
      <c r="I44393" t="s">
        <v>73998</v>
      </c>
      <c r="J44393" t="s">
        <v>73999</v>
      </c>
      <c r="K44393">
        <v>2.7084209001347128</v>
      </c>
      <c r="L44393">
        <v>0.35781085452647798</v>
      </c>
      <c r="M44393" t="s">
        <v>73998</v>
      </c>
      <c r="N44393" t="s">
        <v>73998</v>
      </c>
      <c r="O44393" t="s">
        <v>96218</v>
      </c>
      <c r="P44393" t="s">
        <v>96219</v>
      </c>
      <c r="Q44393" t="s">
        <v>96220</v>
      </c>
      <c r="R44393" t="s">
        <v>78957</v>
      </c>
    </row>
    <row r="44394" spans="1:18" x14ac:dyDescent="0.2">
      <c r="A44394" s="2">
        <v>44392</v>
      </c>
      <c r="B44394">
        <v>4435241</v>
      </c>
      <c r="C44394" t="s">
        <v>73996</v>
      </c>
      <c r="D44394">
        <v>0.51100000000000001</v>
      </c>
      <c r="E44394" t="s">
        <v>73997</v>
      </c>
      <c r="F44394">
        <v>12010</v>
      </c>
      <c r="G44394" t="s">
        <v>52238</v>
      </c>
      <c r="H44394" t="s">
        <v>73997</v>
      </c>
      <c r="I44394" t="s">
        <v>73998</v>
      </c>
      <c r="J44394" t="s">
        <v>73999</v>
      </c>
      <c r="K44394">
        <v>2.7084209001347128</v>
      </c>
      <c r="L44394">
        <v>0.35781085452647798</v>
      </c>
      <c r="M44394" t="s">
        <v>73998</v>
      </c>
      <c r="N44394" t="s">
        <v>73998</v>
      </c>
      <c r="O44394" t="s">
        <v>96218</v>
      </c>
      <c r="P44394" t="s">
        <v>96219</v>
      </c>
      <c r="Q44394" t="s">
        <v>96220</v>
      </c>
      <c r="R44394" t="s">
        <v>88534</v>
      </c>
    </row>
    <row r="44395" spans="1:18" x14ac:dyDescent="0.2">
      <c r="A44395" s="2">
        <v>44393</v>
      </c>
      <c r="B44395">
        <v>4435241</v>
      </c>
      <c r="C44395" t="s">
        <v>73996</v>
      </c>
      <c r="D44395">
        <v>0.51100000000000001</v>
      </c>
      <c r="E44395" t="s">
        <v>73997</v>
      </c>
      <c r="F44395">
        <v>12010</v>
      </c>
      <c r="G44395" t="s">
        <v>52238</v>
      </c>
      <c r="H44395" t="s">
        <v>73997</v>
      </c>
      <c r="I44395" t="s">
        <v>73998</v>
      </c>
      <c r="J44395" t="s">
        <v>73999</v>
      </c>
      <c r="K44395">
        <v>2.7084209001347128</v>
      </c>
      <c r="L44395">
        <v>0.35781085452647798</v>
      </c>
      <c r="M44395" t="s">
        <v>73998</v>
      </c>
      <c r="N44395" t="s">
        <v>73998</v>
      </c>
      <c r="O44395" t="s">
        <v>96218</v>
      </c>
      <c r="P44395" t="s">
        <v>96219</v>
      </c>
      <c r="Q44395" t="s">
        <v>96220</v>
      </c>
      <c r="R44395" t="s">
        <v>78355</v>
      </c>
    </row>
    <row r="44396" spans="1:18" x14ac:dyDescent="0.2">
      <c r="A44396" s="2">
        <v>44394</v>
      </c>
      <c r="B44396">
        <v>4435241</v>
      </c>
      <c r="C44396" t="s">
        <v>73996</v>
      </c>
      <c r="D44396">
        <v>0.51100000000000001</v>
      </c>
      <c r="E44396" t="s">
        <v>73997</v>
      </c>
      <c r="F44396">
        <v>12010</v>
      </c>
      <c r="G44396" t="s">
        <v>52238</v>
      </c>
      <c r="H44396" t="s">
        <v>73997</v>
      </c>
      <c r="I44396" t="s">
        <v>73998</v>
      </c>
      <c r="J44396" t="s">
        <v>73999</v>
      </c>
      <c r="K44396">
        <v>2.7084209001347128</v>
      </c>
      <c r="L44396">
        <v>0.35781085452647798</v>
      </c>
      <c r="M44396" t="s">
        <v>73998</v>
      </c>
      <c r="N44396" t="s">
        <v>73998</v>
      </c>
      <c r="O44396" t="s">
        <v>96218</v>
      </c>
      <c r="P44396" t="s">
        <v>96219</v>
      </c>
      <c r="Q44396" t="s">
        <v>96220</v>
      </c>
      <c r="R44396" t="s">
        <v>74707</v>
      </c>
    </row>
    <row r="44397" spans="1:18" x14ac:dyDescent="0.2">
      <c r="A44397" s="2">
        <v>44395</v>
      </c>
      <c r="B44397">
        <v>4435241</v>
      </c>
      <c r="C44397" t="s">
        <v>73996</v>
      </c>
      <c r="D44397">
        <v>0.51100000000000001</v>
      </c>
      <c r="E44397" t="s">
        <v>73997</v>
      </c>
      <c r="F44397">
        <v>12010</v>
      </c>
      <c r="G44397" t="s">
        <v>52238</v>
      </c>
      <c r="H44397" t="s">
        <v>73997</v>
      </c>
      <c r="I44397" t="s">
        <v>73998</v>
      </c>
      <c r="J44397" t="s">
        <v>73999</v>
      </c>
      <c r="K44397">
        <v>2.7084209001347128</v>
      </c>
      <c r="L44397">
        <v>0.35781085452647798</v>
      </c>
      <c r="M44397" t="s">
        <v>73998</v>
      </c>
      <c r="N44397" t="s">
        <v>73998</v>
      </c>
      <c r="O44397" t="s">
        <v>96218</v>
      </c>
      <c r="P44397" t="s">
        <v>96219</v>
      </c>
      <c r="Q44397" t="s">
        <v>96220</v>
      </c>
      <c r="R44397" t="s">
        <v>93622</v>
      </c>
    </row>
    <row r="44398" spans="1:18" x14ac:dyDescent="0.2">
      <c r="A44398" s="2">
        <v>44396</v>
      </c>
      <c r="B44398">
        <v>4435241</v>
      </c>
      <c r="C44398" t="s">
        <v>73996</v>
      </c>
      <c r="D44398">
        <v>0.51100000000000001</v>
      </c>
      <c r="E44398" t="s">
        <v>73997</v>
      </c>
      <c r="F44398">
        <v>12010</v>
      </c>
      <c r="G44398" t="s">
        <v>52238</v>
      </c>
      <c r="H44398" t="s">
        <v>73997</v>
      </c>
      <c r="I44398" t="s">
        <v>73998</v>
      </c>
      <c r="J44398" t="s">
        <v>73999</v>
      </c>
      <c r="K44398">
        <v>2.7084209001347128</v>
      </c>
      <c r="L44398">
        <v>0.35781085452647798</v>
      </c>
      <c r="M44398" t="s">
        <v>73998</v>
      </c>
      <c r="N44398" t="s">
        <v>73998</v>
      </c>
      <c r="O44398" t="s">
        <v>96218</v>
      </c>
      <c r="P44398" t="s">
        <v>96219</v>
      </c>
      <c r="Q44398" t="s">
        <v>96220</v>
      </c>
      <c r="R44398" t="s">
        <v>76865</v>
      </c>
    </row>
    <row r="44399" spans="1:18" x14ac:dyDescent="0.2">
      <c r="A44399" s="2">
        <v>44397</v>
      </c>
      <c r="B44399">
        <v>4435241</v>
      </c>
      <c r="C44399" t="s">
        <v>73996</v>
      </c>
      <c r="D44399">
        <v>0.51100000000000001</v>
      </c>
      <c r="E44399" t="s">
        <v>73997</v>
      </c>
      <c r="F44399">
        <v>12010</v>
      </c>
      <c r="G44399" t="s">
        <v>52238</v>
      </c>
      <c r="H44399" t="s">
        <v>73997</v>
      </c>
      <c r="I44399" t="s">
        <v>73998</v>
      </c>
      <c r="J44399" t="s">
        <v>73999</v>
      </c>
      <c r="K44399">
        <v>2.7084209001347128</v>
      </c>
      <c r="L44399">
        <v>0.35781085452647798</v>
      </c>
      <c r="M44399" t="s">
        <v>73998</v>
      </c>
      <c r="N44399" t="s">
        <v>73998</v>
      </c>
      <c r="O44399" t="s">
        <v>96218</v>
      </c>
      <c r="P44399" t="s">
        <v>96219</v>
      </c>
      <c r="Q44399" t="s">
        <v>96220</v>
      </c>
      <c r="R44399" t="s">
        <v>74936</v>
      </c>
    </row>
    <row r="44400" spans="1:18" x14ac:dyDescent="0.2">
      <c r="A44400" s="2">
        <v>44398</v>
      </c>
      <c r="B44400">
        <v>4435241</v>
      </c>
      <c r="C44400" t="s">
        <v>73996</v>
      </c>
      <c r="D44400">
        <v>0.51100000000000001</v>
      </c>
      <c r="E44400" t="s">
        <v>73997</v>
      </c>
      <c r="F44400">
        <v>12010</v>
      </c>
      <c r="G44400" t="s">
        <v>52238</v>
      </c>
      <c r="H44400" t="s">
        <v>73997</v>
      </c>
      <c r="I44400" t="s">
        <v>73998</v>
      </c>
      <c r="J44400" t="s">
        <v>73999</v>
      </c>
      <c r="K44400">
        <v>2.7084209001347128</v>
      </c>
      <c r="L44400">
        <v>0.35781085452647798</v>
      </c>
      <c r="M44400" t="s">
        <v>73998</v>
      </c>
      <c r="N44400" t="s">
        <v>73998</v>
      </c>
      <c r="O44400" t="s">
        <v>96218</v>
      </c>
      <c r="P44400" t="s">
        <v>96219</v>
      </c>
      <c r="Q44400" t="s">
        <v>96220</v>
      </c>
      <c r="R44400" t="s">
        <v>75579</v>
      </c>
    </row>
    <row r="44401" spans="1:18" x14ac:dyDescent="0.2">
      <c r="A44401" s="2">
        <v>44399</v>
      </c>
      <c r="B44401">
        <v>4435241</v>
      </c>
      <c r="C44401" t="s">
        <v>73996</v>
      </c>
      <c r="D44401">
        <v>0.51100000000000001</v>
      </c>
      <c r="E44401" t="s">
        <v>73997</v>
      </c>
      <c r="F44401">
        <v>12010</v>
      </c>
      <c r="G44401" t="s">
        <v>52238</v>
      </c>
      <c r="H44401" t="s">
        <v>73997</v>
      </c>
      <c r="I44401" t="s">
        <v>73998</v>
      </c>
      <c r="J44401" t="s">
        <v>73999</v>
      </c>
      <c r="K44401">
        <v>2.7084209001347128</v>
      </c>
      <c r="L44401">
        <v>0.35781085452647798</v>
      </c>
      <c r="M44401" t="s">
        <v>73998</v>
      </c>
      <c r="N44401" t="s">
        <v>73998</v>
      </c>
      <c r="O44401" t="s">
        <v>96218</v>
      </c>
      <c r="P44401" t="s">
        <v>96219</v>
      </c>
      <c r="Q44401" t="s">
        <v>96220</v>
      </c>
      <c r="R44401" t="s">
        <v>74939</v>
      </c>
    </row>
    <row r="44402" spans="1:18" x14ac:dyDescent="0.2">
      <c r="A44402" s="2">
        <v>44400</v>
      </c>
      <c r="B44402">
        <v>4435241</v>
      </c>
      <c r="C44402" t="s">
        <v>73996</v>
      </c>
      <c r="D44402">
        <v>0.51100000000000001</v>
      </c>
      <c r="E44402" t="s">
        <v>73997</v>
      </c>
      <c r="F44402">
        <v>12010</v>
      </c>
      <c r="G44402" t="s">
        <v>52238</v>
      </c>
      <c r="H44402" t="s">
        <v>73997</v>
      </c>
      <c r="I44402" t="s">
        <v>73998</v>
      </c>
      <c r="J44402" t="s">
        <v>73999</v>
      </c>
      <c r="K44402">
        <v>2.7084209001347128</v>
      </c>
      <c r="L44402">
        <v>0.35781085452647798</v>
      </c>
      <c r="M44402" t="s">
        <v>73998</v>
      </c>
      <c r="N44402" t="s">
        <v>73998</v>
      </c>
      <c r="O44402" t="s">
        <v>96218</v>
      </c>
      <c r="P44402" t="s">
        <v>96219</v>
      </c>
      <c r="Q44402" t="s">
        <v>96220</v>
      </c>
      <c r="R44402" t="s">
        <v>75225</v>
      </c>
    </row>
    <row r="44403" spans="1:18" x14ac:dyDescent="0.2">
      <c r="A44403" s="2">
        <v>44401</v>
      </c>
      <c r="B44403">
        <v>4435241</v>
      </c>
      <c r="C44403" t="s">
        <v>73996</v>
      </c>
      <c r="D44403">
        <v>0.51100000000000001</v>
      </c>
      <c r="E44403" t="s">
        <v>73997</v>
      </c>
      <c r="F44403">
        <v>12010</v>
      </c>
      <c r="G44403" t="s">
        <v>52238</v>
      </c>
      <c r="H44403" t="s">
        <v>73997</v>
      </c>
      <c r="I44403" t="s">
        <v>73998</v>
      </c>
      <c r="J44403" t="s">
        <v>73999</v>
      </c>
      <c r="K44403">
        <v>2.7084209001347128</v>
      </c>
      <c r="L44403">
        <v>0.35781085452647798</v>
      </c>
      <c r="M44403" t="s">
        <v>73998</v>
      </c>
      <c r="N44403" t="s">
        <v>73998</v>
      </c>
      <c r="O44403" t="s">
        <v>96218</v>
      </c>
      <c r="P44403" t="s">
        <v>96219</v>
      </c>
      <c r="Q44403" t="s">
        <v>96220</v>
      </c>
      <c r="R44403" t="s">
        <v>75226</v>
      </c>
    </row>
    <row r="44404" spans="1:18" x14ac:dyDescent="0.2">
      <c r="A44404" s="2">
        <v>44402</v>
      </c>
      <c r="B44404">
        <v>4435241</v>
      </c>
      <c r="C44404" t="s">
        <v>73996</v>
      </c>
      <c r="D44404">
        <v>0.51100000000000001</v>
      </c>
      <c r="E44404" t="s">
        <v>73997</v>
      </c>
      <c r="F44404">
        <v>12010</v>
      </c>
      <c r="G44404" t="s">
        <v>52238</v>
      </c>
      <c r="H44404" t="s">
        <v>73997</v>
      </c>
      <c r="I44404" t="s">
        <v>73998</v>
      </c>
      <c r="J44404" t="s">
        <v>73999</v>
      </c>
      <c r="K44404">
        <v>2.7084209001347128</v>
      </c>
      <c r="L44404">
        <v>0.35781085452647798</v>
      </c>
      <c r="M44404" t="s">
        <v>73998</v>
      </c>
      <c r="N44404" t="s">
        <v>73998</v>
      </c>
      <c r="O44404" t="s">
        <v>96218</v>
      </c>
      <c r="P44404" t="s">
        <v>96219</v>
      </c>
      <c r="Q44404" t="s">
        <v>96220</v>
      </c>
      <c r="R44404" t="s">
        <v>96226</v>
      </c>
    </row>
    <row r="44405" spans="1:18" x14ac:dyDescent="0.2">
      <c r="A44405" s="2">
        <v>44403</v>
      </c>
      <c r="B44405">
        <v>4435241</v>
      </c>
      <c r="C44405" t="s">
        <v>73996</v>
      </c>
      <c r="D44405">
        <v>0.51100000000000001</v>
      </c>
      <c r="E44405" t="s">
        <v>73997</v>
      </c>
      <c r="F44405">
        <v>12010</v>
      </c>
      <c r="G44405" t="s">
        <v>52238</v>
      </c>
      <c r="H44405" t="s">
        <v>73997</v>
      </c>
      <c r="I44405" t="s">
        <v>73998</v>
      </c>
      <c r="J44405" t="s">
        <v>73999</v>
      </c>
      <c r="K44405">
        <v>2.7084209001347128</v>
      </c>
      <c r="L44405">
        <v>0.35781085452647798</v>
      </c>
      <c r="M44405" t="s">
        <v>73998</v>
      </c>
      <c r="N44405" t="s">
        <v>73998</v>
      </c>
      <c r="O44405" t="s">
        <v>96218</v>
      </c>
      <c r="P44405" t="s">
        <v>96219</v>
      </c>
      <c r="Q44405" t="s">
        <v>96220</v>
      </c>
      <c r="R44405" t="s">
        <v>77108</v>
      </c>
    </row>
    <row r="44406" spans="1:18" x14ac:dyDescent="0.2">
      <c r="A44406" s="2">
        <v>44404</v>
      </c>
      <c r="B44406">
        <v>4435241</v>
      </c>
      <c r="C44406" t="s">
        <v>73996</v>
      </c>
      <c r="D44406">
        <v>0.51100000000000001</v>
      </c>
      <c r="E44406" t="s">
        <v>73997</v>
      </c>
      <c r="F44406">
        <v>12010</v>
      </c>
      <c r="G44406" t="s">
        <v>52238</v>
      </c>
      <c r="H44406" t="s">
        <v>73997</v>
      </c>
      <c r="I44406" t="s">
        <v>73998</v>
      </c>
      <c r="J44406" t="s">
        <v>73999</v>
      </c>
      <c r="K44406">
        <v>2.7084209001347128</v>
      </c>
      <c r="L44406">
        <v>0.35781085452647798</v>
      </c>
      <c r="M44406" t="s">
        <v>73998</v>
      </c>
      <c r="N44406" t="s">
        <v>73998</v>
      </c>
      <c r="O44406" t="s">
        <v>96218</v>
      </c>
      <c r="P44406" t="s">
        <v>96219</v>
      </c>
      <c r="Q44406" t="s">
        <v>96220</v>
      </c>
      <c r="R44406" t="s">
        <v>75784</v>
      </c>
    </row>
    <row r="44407" spans="1:18" x14ac:dyDescent="0.2">
      <c r="A44407" s="2">
        <v>44405</v>
      </c>
      <c r="B44407">
        <v>4435241</v>
      </c>
      <c r="C44407" t="s">
        <v>73996</v>
      </c>
      <c r="D44407">
        <v>0.51100000000000001</v>
      </c>
      <c r="E44407" t="s">
        <v>73997</v>
      </c>
      <c r="F44407">
        <v>12010</v>
      </c>
      <c r="G44407" t="s">
        <v>52238</v>
      </c>
      <c r="H44407" t="s">
        <v>73997</v>
      </c>
      <c r="I44407" t="s">
        <v>73998</v>
      </c>
      <c r="J44407" t="s">
        <v>73999</v>
      </c>
      <c r="K44407">
        <v>2.7084209001347128</v>
      </c>
      <c r="L44407">
        <v>0.35781085452647798</v>
      </c>
      <c r="M44407" t="s">
        <v>73998</v>
      </c>
      <c r="N44407" t="s">
        <v>73998</v>
      </c>
      <c r="O44407" t="s">
        <v>96218</v>
      </c>
      <c r="P44407" t="s">
        <v>96219</v>
      </c>
      <c r="Q44407" t="s">
        <v>96220</v>
      </c>
      <c r="R44407" t="s">
        <v>81634</v>
      </c>
    </row>
    <row r="44408" spans="1:18" x14ac:dyDescent="0.2">
      <c r="A44408" s="2">
        <v>44406</v>
      </c>
      <c r="B44408">
        <v>4435241</v>
      </c>
      <c r="C44408" t="s">
        <v>73996</v>
      </c>
      <c r="D44408">
        <v>0.51100000000000001</v>
      </c>
      <c r="E44408" t="s">
        <v>73997</v>
      </c>
      <c r="F44408">
        <v>12010</v>
      </c>
      <c r="G44408" t="s">
        <v>52238</v>
      </c>
      <c r="H44408" t="s">
        <v>73997</v>
      </c>
      <c r="I44408" t="s">
        <v>73998</v>
      </c>
      <c r="J44408" t="s">
        <v>73999</v>
      </c>
      <c r="K44408">
        <v>2.7084209001347128</v>
      </c>
      <c r="L44408">
        <v>0.35781085452647798</v>
      </c>
      <c r="M44408" t="s">
        <v>73998</v>
      </c>
      <c r="N44408" t="s">
        <v>73998</v>
      </c>
      <c r="O44408" t="s">
        <v>96218</v>
      </c>
      <c r="P44408" t="s">
        <v>96219</v>
      </c>
      <c r="Q44408" t="s">
        <v>96220</v>
      </c>
      <c r="R44408" t="s">
        <v>85278</v>
      </c>
    </row>
    <row r="44409" spans="1:18" x14ac:dyDescent="0.2">
      <c r="A44409" s="2">
        <v>44407</v>
      </c>
      <c r="B44409">
        <v>4435241</v>
      </c>
      <c r="C44409" t="s">
        <v>73996</v>
      </c>
      <c r="D44409">
        <v>0.51100000000000001</v>
      </c>
      <c r="E44409" t="s">
        <v>73997</v>
      </c>
      <c r="F44409">
        <v>12010</v>
      </c>
      <c r="G44409" t="s">
        <v>52238</v>
      </c>
      <c r="H44409" t="s">
        <v>73997</v>
      </c>
      <c r="I44409" t="s">
        <v>73998</v>
      </c>
      <c r="J44409" t="s">
        <v>73999</v>
      </c>
      <c r="K44409">
        <v>2.7084209001347128</v>
      </c>
      <c r="L44409">
        <v>0.35781085452647798</v>
      </c>
      <c r="M44409" t="s">
        <v>73998</v>
      </c>
      <c r="N44409" t="s">
        <v>73998</v>
      </c>
      <c r="O44409" t="s">
        <v>96218</v>
      </c>
      <c r="P44409" t="s">
        <v>96219</v>
      </c>
      <c r="Q44409" t="s">
        <v>96220</v>
      </c>
      <c r="R44409" t="s">
        <v>83306</v>
      </c>
    </row>
    <row r="44410" spans="1:18" x14ac:dyDescent="0.2">
      <c r="A44410" s="2">
        <v>44408</v>
      </c>
      <c r="B44410">
        <v>4435241</v>
      </c>
      <c r="C44410" t="s">
        <v>73996</v>
      </c>
      <c r="D44410">
        <v>0.51100000000000001</v>
      </c>
      <c r="E44410" t="s">
        <v>73997</v>
      </c>
      <c r="F44410">
        <v>12010</v>
      </c>
      <c r="G44410" t="s">
        <v>52238</v>
      </c>
      <c r="H44410" t="s">
        <v>73997</v>
      </c>
      <c r="I44410" t="s">
        <v>73998</v>
      </c>
      <c r="J44410" t="s">
        <v>73999</v>
      </c>
      <c r="K44410">
        <v>2.7084209001347128</v>
      </c>
      <c r="L44410">
        <v>0.35781085452647798</v>
      </c>
      <c r="M44410" t="s">
        <v>73998</v>
      </c>
      <c r="N44410" t="s">
        <v>73998</v>
      </c>
      <c r="O44410" t="s">
        <v>96218</v>
      </c>
      <c r="P44410" t="s">
        <v>96219</v>
      </c>
      <c r="Q44410" t="s">
        <v>96220</v>
      </c>
      <c r="R44410" t="s">
        <v>88538</v>
      </c>
    </row>
    <row r="44411" spans="1:18" x14ac:dyDescent="0.2">
      <c r="A44411" s="2">
        <v>44409</v>
      </c>
      <c r="B44411">
        <v>4435241</v>
      </c>
      <c r="C44411" t="s">
        <v>73996</v>
      </c>
      <c r="D44411">
        <v>0.51100000000000001</v>
      </c>
      <c r="E44411" t="s">
        <v>73997</v>
      </c>
      <c r="F44411">
        <v>12010</v>
      </c>
      <c r="G44411" t="s">
        <v>52238</v>
      </c>
      <c r="H44411" t="s">
        <v>73997</v>
      </c>
      <c r="I44411" t="s">
        <v>73998</v>
      </c>
      <c r="J44411" t="s">
        <v>73999</v>
      </c>
      <c r="K44411">
        <v>2.7084209001347128</v>
      </c>
      <c r="L44411">
        <v>0.35781085452647798</v>
      </c>
      <c r="M44411" t="s">
        <v>73998</v>
      </c>
      <c r="N44411" t="s">
        <v>73998</v>
      </c>
      <c r="O44411" t="s">
        <v>96218</v>
      </c>
      <c r="P44411" t="s">
        <v>96219</v>
      </c>
      <c r="Q44411" t="s">
        <v>96220</v>
      </c>
      <c r="R44411" t="s">
        <v>74796</v>
      </c>
    </row>
    <row r="44412" spans="1:18" x14ac:dyDescent="0.2">
      <c r="A44412" s="2">
        <v>44410</v>
      </c>
      <c r="B44412">
        <v>4435241</v>
      </c>
      <c r="C44412" t="s">
        <v>73996</v>
      </c>
      <c r="D44412">
        <v>0.51100000000000001</v>
      </c>
      <c r="E44412" t="s">
        <v>73997</v>
      </c>
      <c r="F44412">
        <v>12010</v>
      </c>
      <c r="G44412" t="s">
        <v>52238</v>
      </c>
      <c r="H44412" t="s">
        <v>73997</v>
      </c>
      <c r="I44412" t="s">
        <v>73998</v>
      </c>
      <c r="J44412" t="s">
        <v>73999</v>
      </c>
      <c r="K44412">
        <v>2.7084209001347128</v>
      </c>
      <c r="L44412">
        <v>0.35781085452647798</v>
      </c>
      <c r="M44412" t="s">
        <v>73998</v>
      </c>
      <c r="N44412" t="s">
        <v>73998</v>
      </c>
      <c r="O44412" t="s">
        <v>96218</v>
      </c>
      <c r="P44412" t="s">
        <v>96219</v>
      </c>
      <c r="Q44412" t="s">
        <v>96220</v>
      </c>
      <c r="R44412" t="s">
        <v>75407</v>
      </c>
    </row>
    <row r="44413" spans="1:18" x14ac:dyDescent="0.2">
      <c r="A44413" s="2">
        <v>44411</v>
      </c>
      <c r="B44413">
        <v>4435241</v>
      </c>
      <c r="C44413" t="s">
        <v>73996</v>
      </c>
      <c r="D44413">
        <v>0.51100000000000001</v>
      </c>
      <c r="E44413" t="s">
        <v>73997</v>
      </c>
      <c r="F44413">
        <v>12010</v>
      </c>
      <c r="G44413" t="s">
        <v>52238</v>
      </c>
      <c r="H44413" t="s">
        <v>73997</v>
      </c>
      <c r="I44413" t="s">
        <v>73998</v>
      </c>
      <c r="J44413" t="s">
        <v>73999</v>
      </c>
      <c r="K44413">
        <v>2.7084209001347128</v>
      </c>
      <c r="L44413">
        <v>0.35781085452647798</v>
      </c>
      <c r="M44413" t="s">
        <v>73998</v>
      </c>
      <c r="N44413" t="s">
        <v>73998</v>
      </c>
      <c r="O44413" t="s">
        <v>96218</v>
      </c>
      <c r="P44413" t="s">
        <v>96219</v>
      </c>
      <c r="Q44413" t="s">
        <v>96220</v>
      </c>
      <c r="R44413" t="s">
        <v>75145</v>
      </c>
    </row>
    <row r="44414" spans="1:18" x14ac:dyDescent="0.2">
      <c r="A44414" s="2">
        <v>44412</v>
      </c>
      <c r="B44414">
        <v>4435241</v>
      </c>
      <c r="C44414" t="s">
        <v>73996</v>
      </c>
      <c r="D44414">
        <v>0.51100000000000001</v>
      </c>
      <c r="E44414" t="s">
        <v>73997</v>
      </c>
      <c r="F44414">
        <v>12010</v>
      </c>
      <c r="G44414" t="s">
        <v>52238</v>
      </c>
      <c r="H44414" t="s">
        <v>73997</v>
      </c>
      <c r="I44414" t="s">
        <v>73998</v>
      </c>
      <c r="J44414" t="s">
        <v>73999</v>
      </c>
      <c r="K44414">
        <v>2.7084209001347128</v>
      </c>
      <c r="L44414">
        <v>0.35781085452647798</v>
      </c>
      <c r="M44414" t="s">
        <v>73998</v>
      </c>
      <c r="N44414" t="s">
        <v>73998</v>
      </c>
      <c r="O44414" t="s">
        <v>96218</v>
      </c>
      <c r="P44414" t="s">
        <v>96219</v>
      </c>
      <c r="Q44414" t="s">
        <v>96220</v>
      </c>
      <c r="R44414" t="s">
        <v>77132</v>
      </c>
    </row>
    <row r="44415" spans="1:18" x14ac:dyDescent="0.2">
      <c r="A44415" s="2">
        <v>44413</v>
      </c>
      <c r="B44415">
        <v>4435241</v>
      </c>
      <c r="C44415" t="s">
        <v>73996</v>
      </c>
      <c r="D44415">
        <v>0.51100000000000001</v>
      </c>
      <c r="E44415" t="s">
        <v>73997</v>
      </c>
      <c r="F44415">
        <v>12010</v>
      </c>
      <c r="G44415" t="s">
        <v>52238</v>
      </c>
      <c r="H44415" t="s">
        <v>73997</v>
      </c>
      <c r="I44415" t="s">
        <v>73998</v>
      </c>
      <c r="J44415" t="s">
        <v>73999</v>
      </c>
      <c r="K44415">
        <v>2.7084209001347128</v>
      </c>
      <c r="L44415">
        <v>0.35781085452647798</v>
      </c>
      <c r="M44415" t="s">
        <v>73998</v>
      </c>
      <c r="N44415" t="s">
        <v>73998</v>
      </c>
      <c r="O44415" t="s">
        <v>96218</v>
      </c>
      <c r="P44415" t="s">
        <v>96219</v>
      </c>
      <c r="Q44415" t="s">
        <v>96220</v>
      </c>
      <c r="R44415" t="s">
        <v>74861</v>
      </c>
    </row>
    <row r="44416" spans="1:18" x14ac:dyDescent="0.2">
      <c r="A44416" s="2">
        <v>44414</v>
      </c>
      <c r="B44416">
        <v>4435241</v>
      </c>
      <c r="C44416" t="s">
        <v>73996</v>
      </c>
      <c r="D44416">
        <v>0.51100000000000001</v>
      </c>
      <c r="E44416" t="s">
        <v>73997</v>
      </c>
      <c r="F44416">
        <v>12010</v>
      </c>
      <c r="G44416" t="s">
        <v>52238</v>
      </c>
      <c r="H44416" t="s">
        <v>73997</v>
      </c>
      <c r="I44416" t="s">
        <v>73998</v>
      </c>
      <c r="J44416" t="s">
        <v>73999</v>
      </c>
      <c r="K44416">
        <v>2.7084209001347128</v>
      </c>
      <c r="L44416">
        <v>0.35781085452647798</v>
      </c>
      <c r="M44416" t="s">
        <v>73998</v>
      </c>
      <c r="N44416" t="s">
        <v>73998</v>
      </c>
      <c r="O44416" t="s">
        <v>96218</v>
      </c>
      <c r="P44416" t="s">
        <v>96219</v>
      </c>
      <c r="Q44416" t="s">
        <v>96220</v>
      </c>
      <c r="R44416" t="s">
        <v>75981</v>
      </c>
    </row>
    <row r="44417" spans="1:18" x14ac:dyDescent="0.2">
      <c r="A44417" s="2">
        <v>44415</v>
      </c>
      <c r="B44417">
        <v>4435241</v>
      </c>
      <c r="C44417" t="s">
        <v>73996</v>
      </c>
      <c r="D44417">
        <v>0.51100000000000001</v>
      </c>
      <c r="E44417" t="s">
        <v>73997</v>
      </c>
      <c r="F44417">
        <v>12010</v>
      </c>
      <c r="G44417" t="s">
        <v>52238</v>
      </c>
      <c r="H44417" t="s">
        <v>73997</v>
      </c>
      <c r="I44417" t="s">
        <v>73998</v>
      </c>
      <c r="J44417" t="s">
        <v>73999</v>
      </c>
      <c r="K44417">
        <v>2.7084209001347128</v>
      </c>
      <c r="L44417">
        <v>0.35781085452647798</v>
      </c>
      <c r="M44417" t="s">
        <v>73998</v>
      </c>
      <c r="N44417" t="s">
        <v>73998</v>
      </c>
      <c r="O44417" t="s">
        <v>96218</v>
      </c>
      <c r="P44417" t="s">
        <v>96219</v>
      </c>
      <c r="Q44417" t="s">
        <v>96220</v>
      </c>
      <c r="R44417" t="s">
        <v>90288</v>
      </c>
    </row>
    <row r="44418" spans="1:18" x14ac:dyDescent="0.2">
      <c r="A44418" s="2">
        <v>44416</v>
      </c>
      <c r="B44418">
        <v>4435241</v>
      </c>
      <c r="C44418" t="s">
        <v>73996</v>
      </c>
      <c r="D44418">
        <v>0.51100000000000001</v>
      </c>
      <c r="E44418" t="s">
        <v>73997</v>
      </c>
      <c r="F44418">
        <v>12010</v>
      </c>
      <c r="G44418" t="s">
        <v>52238</v>
      </c>
      <c r="H44418" t="s">
        <v>73997</v>
      </c>
      <c r="I44418" t="s">
        <v>73998</v>
      </c>
      <c r="J44418" t="s">
        <v>73999</v>
      </c>
      <c r="K44418">
        <v>2.7084209001347128</v>
      </c>
      <c r="L44418">
        <v>0.35781085452647798</v>
      </c>
      <c r="M44418" t="s">
        <v>73998</v>
      </c>
      <c r="N44418" t="s">
        <v>73998</v>
      </c>
      <c r="O44418" t="s">
        <v>96218</v>
      </c>
      <c r="P44418" t="s">
        <v>96219</v>
      </c>
      <c r="Q44418" t="s">
        <v>96220</v>
      </c>
      <c r="R44418" t="s">
        <v>75106</v>
      </c>
    </row>
    <row r="44419" spans="1:18" x14ac:dyDescent="0.2">
      <c r="A44419" s="2">
        <v>44417</v>
      </c>
      <c r="B44419">
        <v>4435241</v>
      </c>
      <c r="C44419" t="s">
        <v>73996</v>
      </c>
      <c r="D44419">
        <v>0.51100000000000001</v>
      </c>
      <c r="E44419" t="s">
        <v>73997</v>
      </c>
      <c r="F44419">
        <v>12010</v>
      </c>
      <c r="G44419" t="s">
        <v>52238</v>
      </c>
      <c r="H44419" t="s">
        <v>73997</v>
      </c>
      <c r="I44419" t="s">
        <v>73998</v>
      </c>
      <c r="J44419" t="s">
        <v>73999</v>
      </c>
      <c r="K44419">
        <v>2.7084209001347128</v>
      </c>
      <c r="L44419">
        <v>0.35781085452647798</v>
      </c>
      <c r="M44419" t="s">
        <v>73998</v>
      </c>
      <c r="N44419" t="s">
        <v>73998</v>
      </c>
      <c r="O44419" t="s">
        <v>96218</v>
      </c>
      <c r="P44419" t="s">
        <v>96219</v>
      </c>
      <c r="Q44419" t="s">
        <v>96220</v>
      </c>
      <c r="R44419" t="s">
        <v>74798</v>
      </c>
    </row>
    <row r="44420" spans="1:18" x14ac:dyDescent="0.2">
      <c r="A44420" s="2">
        <v>44418</v>
      </c>
      <c r="B44420">
        <v>4435241</v>
      </c>
      <c r="C44420" t="s">
        <v>73996</v>
      </c>
      <c r="D44420">
        <v>0.51100000000000001</v>
      </c>
      <c r="E44420" t="s">
        <v>73997</v>
      </c>
      <c r="F44420">
        <v>12010</v>
      </c>
      <c r="G44420" t="s">
        <v>52238</v>
      </c>
      <c r="H44420" t="s">
        <v>73997</v>
      </c>
      <c r="I44420" t="s">
        <v>73998</v>
      </c>
      <c r="J44420" t="s">
        <v>73999</v>
      </c>
      <c r="K44420">
        <v>2.7084209001347128</v>
      </c>
      <c r="L44420">
        <v>0.35781085452647798</v>
      </c>
      <c r="M44420" t="s">
        <v>73998</v>
      </c>
      <c r="N44420" t="s">
        <v>73998</v>
      </c>
      <c r="O44420" t="s">
        <v>96218</v>
      </c>
      <c r="P44420" t="s">
        <v>96219</v>
      </c>
      <c r="Q44420" t="s">
        <v>96220</v>
      </c>
      <c r="R44420" t="s">
        <v>88407</v>
      </c>
    </row>
    <row r="44421" spans="1:18" x14ac:dyDescent="0.2">
      <c r="A44421" s="2">
        <v>44419</v>
      </c>
      <c r="B44421">
        <v>4435241</v>
      </c>
      <c r="C44421" t="s">
        <v>73996</v>
      </c>
      <c r="D44421">
        <v>0.51100000000000001</v>
      </c>
      <c r="E44421" t="s">
        <v>73997</v>
      </c>
      <c r="F44421">
        <v>12010</v>
      </c>
      <c r="G44421" t="s">
        <v>52238</v>
      </c>
      <c r="H44421" t="s">
        <v>73997</v>
      </c>
      <c r="I44421" t="s">
        <v>73998</v>
      </c>
      <c r="J44421" t="s">
        <v>73999</v>
      </c>
      <c r="K44421">
        <v>2.7084209001347128</v>
      </c>
      <c r="L44421">
        <v>0.35781085452647798</v>
      </c>
      <c r="M44421" t="s">
        <v>73998</v>
      </c>
      <c r="N44421" t="s">
        <v>73998</v>
      </c>
      <c r="O44421" t="s">
        <v>96218</v>
      </c>
      <c r="P44421" t="s">
        <v>96219</v>
      </c>
      <c r="Q44421" t="s">
        <v>96220</v>
      </c>
      <c r="R44421" t="s">
        <v>96227</v>
      </c>
    </row>
    <row r="44422" spans="1:18" x14ac:dyDescent="0.2">
      <c r="A44422" s="2">
        <v>44420</v>
      </c>
      <c r="B44422">
        <v>4435241</v>
      </c>
      <c r="C44422" t="s">
        <v>73996</v>
      </c>
      <c r="D44422">
        <v>0.51100000000000001</v>
      </c>
      <c r="E44422" t="s">
        <v>73997</v>
      </c>
      <c r="F44422">
        <v>12010</v>
      </c>
      <c r="G44422" t="s">
        <v>52238</v>
      </c>
      <c r="H44422" t="s">
        <v>73997</v>
      </c>
      <c r="I44422" t="s">
        <v>73998</v>
      </c>
      <c r="J44422" t="s">
        <v>73999</v>
      </c>
      <c r="K44422">
        <v>2.7084209001347128</v>
      </c>
      <c r="L44422">
        <v>0.35781085452647798</v>
      </c>
      <c r="M44422" t="s">
        <v>73998</v>
      </c>
      <c r="N44422" t="s">
        <v>73998</v>
      </c>
      <c r="O44422" t="s">
        <v>96218</v>
      </c>
      <c r="P44422" t="s">
        <v>96219</v>
      </c>
      <c r="Q44422" t="s">
        <v>96220</v>
      </c>
      <c r="R44422" t="s">
        <v>75982</v>
      </c>
    </row>
    <row r="44423" spans="1:18" x14ac:dyDescent="0.2">
      <c r="A44423" s="2">
        <v>44421</v>
      </c>
      <c r="B44423">
        <v>4435241</v>
      </c>
      <c r="C44423" t="s">
        <v>73996</v>
      </c>
      <c r="D44423">
        <v>0.51100000000000001</v>
      </c>
      <c r="E44423" t="s">
        <v>73997</v>
      </c>
      <c r="F44423">
        <v>12010</v>
      </c>
      <c r="G44423" t="s">
        <v>52238</v>
      </c>
      <c r="H44423" t="s">
        <v>73997</v>
      </c>
      <c r="I44423" t="s">
        <v>73998</v>
      </c>
      <c r="J44423" t="s">
        <v>73999</v>
      </c>
      <c r="K44423">
        <v>2.7084209001347128</v>
      </c>
      <c r="L44423">
        <v>0.35781085452647798</v>
      </c>
      <c r="M44423" t="s">
        <v>73998</v>
      </c>
      <c r="N44423" t="s">
        <v>73998</v>
      </c>
      <c r="O44423" t="s">
        <v>96218</v>
      </c>
      <c r="P44423" t="s">
        <v>96219</v>
      </c>
      <c r="Q44423" t="s">
        <v>96220</v>
      </c>
      <c r="R44423" t="s">
        <v>88540</v>
      </c>
    </row>
    <row r="44424" spans="1:18" x14ac:dyDescent="0.2">
      <c r="A44424" s="2">
        <v>44422</v>
      </c>
      <c r="B44424">
        <v>4435241</v>
      </c>
      <c r="C44424" t="s">
        <v>73996</v>
      </c>
      <c r="D44424">
        <v>0.51100000000000001</v>
      </c>
      <c r="E44424" t="s">
        <v>73997</v>
      </c>
      <c r="F44424">
        <v>12010</v>
      </c>
      <c r="G44424" t="s">
        <v>52238</v>
      </c>
      <c r="H44424" t="s">
        <v>73997</v>
      </c>
      <c r="I44424" t="s">
        <v>73998</v>
      </c>
      <c r="J44424" t="s">
        <v>73999</v>
      </c>
      <c r="K44424">
        <v>2.7084209001347128</v>
      </c>
      <c r="L44424">
        <v>0.35781085452647798</v>
      </c>
      <c r="M44424" t="s">
        <v>73998</v>
      </c>
      <c r="N44424" t="s">
        <v>73998</v>
      </c>
      <c r="O44424" t="s">
        <v>96218</v>
      </c>
      <c r="P44424" t="s">
        <v>96219</v>
      </c>
      <c r="Q44424" t="s">
        <v>96220</v>
      </c>
      <c r="R44424" t="s">
        <v>74871</v>
      </c>
    </row>
    <row r="44425" spans="1:18" x14ac:dyDescent="0.2">
      <c r="A44425" s="2">
        <v>44423</v>
      </c>
      <c r="B44425">
        <v>4435241</v>
      </c>
      <c r="C44425" t="s">
        <v>73996</v>
      </c>
      <c r="D44425">
        <v>0.51100000000000001</v>
      </c>
      <c r="E44425" t="s">
        <v>73997</v>
      </c>
      <c r="F44425">
        <v>12010</v>
      </c>
      <c r="G44425" t="s">
        <v>52238</v>
      </c>
      <c r="H44425" t="s">
        <v>73997</v>
      </c>
      <c r="I44425" t="s">
        <v>73998</v>
      </c>
      <c r="J44425" t="s">
        <v>73999</v>
      </c>
      <c r="K44425">
        <v>2.7084209001347128</v>
      </c>
      <c r="L44425">
        <v>0.35781085452647798</v>
      </c>
      <c r="M44425" t="s">
        <v>73998</v>
      </c>
      <c r="N44425" t="s">
        <v>73998</v>
      </c>
      <c r="O44425" t="s">
        <v>96218</v>
      </c>
      <c r="P44425" t="s">
        <v>96219</v>
      </c>
      <c r="Q44425" t="s">
        <v>96220</v>
      </c>
      <c r="R44425" t="s">
        <v>79137</v>
      </c>
    </row>
    <row r="44426" spans="1:18" x14ac:dyDescent="0.2">
      <c r="A44426" s="2">
        <v>44424</v>
      </c>
      <c r="B44426">
        <v>4435241</v>
      </c>
      <c r="C44426" t="s">
        <v>73996</v>
      </c>
      <c r="D44426">
        <v>0.51100000000000001</v>
      </c>
      <c r="E44426" t="s">
        <v>73997</v>
      </c>
      <c r="F44426">
        <v>12010</v>
      </c>
      <c r="G44426" t="s">
        <v>52238</v>
      </c>
      <c r="H44426" t="s">
        <v>73997</v>
      </c>
      <c r="I44426" t="s">
        <v>73998</v>
      </c>
      <c r="J44426" t="s">
        <v>73999</v>
      </c>
      <c r="K44426">
        <v>2.7084209001347128</v>
      </c>
      <c r="L44426">
        <v>0.35781085452647798</v>
      </c>
      <c r="M44426" t="s">
        <v>73998</v>
      </c>
      <c r="N44426" t="s">
        <v>73998</v>
      </c>
      <c r="O44426" t="s">
        <v>96218</v>
      </c>
      <c r="P44426" t="s">
        <v>96219</v>
      </c>
      <c r="Q44426" t="s">
        <v>96220</v>
      </c>
      <c r="R44426" t="s">
        <v>88812</v>
      </c>
    </row>
    <row r="44427" spans="1:18" x14ac:dyDescent="0.2">
      <c r="A44427" s="2">
        <v>44425</v>
      </c>
      <c r="B44427">
        <v>4435241</v>
      </c>
      <c r="C44427" t="s">
        <v>73996</v>
      </c>
      <c r="D44427">
        <v>0.51100000000000001</v>
      </c>
      <c r="E44427" t="s">
        <v>73997</v>
      </c>
      <c r="F44427">
        <v>12010</v>
      </c>
      <c r="G44427" t="s">
        <v>52238</v>
      </c>
      <c r="H44427" t="s">
        <v>73997</v>
      </c>
      <c r="I44427" t="s">
        <v>73998</v>
      </c>
      <c r="J44427" t="s">
        <v>73999</v>
      </c>
      <c r="K44427">
        <v>2.7084209001347128</v>
      </c>
      <c r="L44427">
        <v>0.35781085452647798</v>
      </c>
      <c r="M44427" t="s">
        <v>73998</v>
      </c>
      <c r="N44427" t="s">
        <v>73998</v>
      </c>
      <c r="O44427" t="s">
        <v>96218</v>
      </c>
      <c r="P44427" t="s">
        <v>96219</v>
      </c>
      <c r="Q44427" t="s">
        <v>96220</v>
      </c>
      <c r="R44427" t="s">
        <v>77812</v>
      </c>
    </row>
    <row r="44428" spans="1:18" x14ac:dyDescent="0.2">
      <c r="A44428" s="2">
        <v>44426</v>
      </c>
      <c r="B44428">
        <v>4435241</v>
      </c>
      <c r="C44428" t="s">
        <v>73996</v>
      </c>
      <c r="D44428">
        <v>0.51100000000000001</v>
      </c>
      <c r="E44428" t="s">
        <v>73997</v>
      </c>
      <c r="F44428">
        <v>12010</v>
      </c>
      <c r="G44428" t="s">
        <v>52238</v>
      </c>
      <c r="H44428" t="s">
        <v>73997</v>
      </c>
      <c r="I44428" t="s">
        <v>73998</v>
      </c>
      <c r="J44428" t="s">
        <v>73999</v>
      </c>
      <c r="K44428">
        <v>2.7084209001347128</v>
      </c>
      <c r="L44428">
        <v>0.35781085452647798</v>
      </c>
      <c r="M44428" t="s">
        <v>73998</v>
      </c>
      <c r="N44428" t="s">
        <v>73998</v>
      </c>
      <c r="O44428" t="s">
        <v>96218</v>
      </c>
      <c r="P44428" t="s">
        <v>96219</v>
      </c>
      <c r="Q44428" t="s">
        <v>96220</v>
      </c>
      <c r="R44428" t="s">
        <v>78672</v>
      </c>
    </row>
    <row r="44429" spans="1:18" x14ac:dyDescent="0.2">
      <c r="A44429" s="2">
        <v>44427</v>
      </c>
      <c r="B44429">
        <v>4435241</v>
      </c>
      <c r="C44429" t="s">
        <v>73996</v>
      </c>
      <c r="D44429">
        <v>0.51100000000000001</v>
      </c>
      <c r="E44429" t="s">
        <v>73997</v>
      </c>
      <c r="F44429">
        <v>12010</v>
      </c>
      <c r="G44429" t="s">
        <v>52238</v>
      </c>
      <c r="H44429" t="s">
        <v>73997</v>
      </c>
      <c r="I44429" t="s">
        <v>73998</v>
      </c>
      <c r="J44429" t="s">
        <v>73999</v>
      </c>
      <c r="K44429">
        <v>2.7084209001347128</v>
      </c>
      <c r="L44429">
        <v>0.35781085452647798</v>
      </c>
      <c r="M44429" t="s">
        <v>73998</v>
      </c>
      <c r="N44429" t="s">
        <v>73998</v>
      </c>
      <c r="O44429" t="s">
        <v>96218</v>
      </c>
      <c r="P44429" t="s">
        <v>96219</v>
      </c>
      <c r="Q44429" t="s">
        <v>96220</v>
      </c>
      <c r="R44429" t="s">
        <v>75019</v>
      </c>
    </row>
    <row r="44430" spans="1:18" x14ac:dyDescent="0.2">
      <c r="A44430" s="2">
        <v>44428</v>
      </c>
      <c r="B44430">
        <v>4435241</v>
      </c>
      <c r="C44430" t="s">
        <v>73996</v>
      </c>
      <c r="D44430">
        <v>0.51100000000000001</v>
      </c>
      <c r="E44430" t="s">
        <v>73997</v>
      </c>
      <c r="F44430">
        <v>12010</v>
      </c>
      <c r="G44430" t="s">
        <v>52238</v>
      </c>
      <c r="H44430" t="s">
        <v>73997</v>
      </c>
      <c r="I44430" t="s">
        <v>73998</v>
      </c>
      <c r="J44430" t="s">
        <v>73999</v>
      </c>
      <c r="K44430">
        <v>2.7084209001347128</v>
      </c>
      <c r="L44430">
        <v>0.35781085452647798</v>
      </c>
      <c r="M44430" t="s">
        <v>73998</v>
      </c>
      <c r="N44430" t="s">
        <v>73998</v>
      </c>
      <c r="O44430" t="s">
        <v>96218</v>
      </c>
      <c r="P44430" t="s">
        <v>96219</v>
      </c>
      <c r="Q44430" t="s">
        <v>96220</v>
      </c>
      <c r="R44430" t="s">
        <v>76740</v>
      </c>
    </row>
    <row r="44431" spans="1:18" x14ac:dyDescent="0.2">
      <c r="A44431" s="2">
        <v>44429</v>
      </c>
      <c r="B44431">
        <v>4435241</v>
      </c>
      <c r="C44431" t="s">
        <v>73996</v>
      </c>
      <c r="D44431">
        <v>0.51100000000000001</v>
      </c>
      <c r="E44431" t="s">
        <v>73997</v>
      </c>
      <c r="F44431">
        <v>12010</v>
      </c>
      <c r="G44431" t="s">
        <v>52238</v>
      </c>
      <c r="H44431" t="s">
        <v>73997</v>
      </c>
      <c r="I44431" t="s">
        <v>73998</v>
      </c>
      <c r="J44431" t="s">
        <v>73999</v>
      </c>
      <c r="K44431">
        <v>2.7084209001347128</v>
      </c>
      <c r="L44431">
        <v>0.35781085452647798</v>
      </c>
      <c r="M44431" t="s">
        <v>73998</v>
      </c>
      <c r="N44431" t="s">
        <v>73998</v>
      </c>
      <c r="O44431" t="s">
        <v>96218</v>
      </c>
      <c r="P44431" t="s">
        <v>96219</v>
      </c>
      <c r="Q44431" t="s">
        <v>96220</v>
      </c>
      <c r="R44431" t="s">
        <v>76568</v>
      </c>
    </row>
    <row r="44432" spans="1:18" x14ac:dyDescent="0.2">
      <c r="A44432" s="2">
        <v>44430</v>
      </c>
      <c r="B44432">
        <v>4435241</v>
      </c>
      <c r="C44432" t="s">
        <v>73996</v>
      </c>
      <c r="D44432">
        <v>0.51100000000000001</v>
      </c>
      <c r="E44432" t="s">
        <v>73997</v>
      </c>
      <c r="F44432">
        <v>12010</v>
      </c>
      <c r="G44432" t="s">
        <v>52238</v>
      </c>
      <c r="H44432" t="s">
        <v>73997</v>
      </c>
      <c r="I44432" t="s">
        <v>73998</v>
      </c>
      <c r="J44432" t="s">
        <v>73999</v>
      </c>
      <c r="K44432">
        <v>2.7084209001347128</v>
      </c>
      <c r="L44432">
        <v>0.35781085452647798</v>
      </c>
      <c r="M44432" t="s">
        <v>73998</v>
      </c>
      <c r="N44432" t="s">
        <v>73998</v>
      </c>
      <c r="O44432" t="s">
        <v>96218</v>
      </c>
      <c r="P44432" t="s">
        <v>96219</v>
      </c>
      <c r="Q44432" t="s">
        <v>96220</v>
      </c>
      <c r="R44432" t="s">
        <v>77722</v>
      </c>
    </row>
    <row r="44433" spans="1:18" x14ac:dyDescent="0.2">
      <c r="A44433" s="2">
        <v>44431</v>
      </c>
      <c r="B44433">
        <v>4435241</v>
      </c>
      <c r="C44433" t="s">
        <v>73996</v>
      </c>
      <c r="D44433">
        <v>0.51100000000000001</v>
      </c>
      <c r="E44433" t="s">
        <v>73997</v>
      </c>
      <c r="F44433">
        <v>12010</v>
      </c>
      <c r="G44433" t="s">
        <v>52238</v>
      </c>
      <c r="H44433" t="s">
        <v>73997</v>
      </c>
      <c r="I44433" t="s">
        <v>73998</v>
      </c>
      <c r="J44433" t="s">
        <v>73999</v>
      </c>
      <c r="K44433">
        <v>2.7084209001347128</v>
      </c>
      <c r="L44433">
        <v>0.35781085452647798</v>
      </c>
      <c r="M44433" t="s">
        <v>73998</v>
      </c>
      <c r="N44433" t="s">
        <v>73998</v>
      </c>
      <c r="O44433" t="s">
        <v>96218</v>
      </c>
      <c r="P44433" t="s">
        <v>96219</v>
      </c>
      <c r="Q44433" t="s">
        <v>96220</v>
      </c>
      <c r="R44433" t="s">
        <v>75043</v>
      </c>
    </row>
    <row r="44434" spans="1:18" x14ac:dyDescent="0.2">
      <c r="A44434" s="2">
        <v>44432</v>
      </c>
      <c r="B44434">
        <v>4435241</v>
      </c>
      <c r="C44434" t="s">
        <v>73996</v>
      </c>
      <c r="D44434">
        <v>0.51100000000000001</v>
      </c>
      <c r="E44434" t="s">
        <v>73997</v>
      </c>
      <c r="F44434">
        <v>12010</v>
      </c>
      <c r="G44434" t="s">
        <v>52238</v>
      </c>
      <c r="H44434" t="s">
        <v>73997</v>
      </c>
      <c r="I44434" t="s">
        <v>73998</v>
      </c>
      <c r="J44434" t="s">
        <v>73999</v>
      </c>
      <c r="K44434">
        <v>2.7084209001347128</v>
      </c>
      <c r="L44434">
        <v>0.35781085452647798</v>
      </c>
      <c r="M44434" t="s">
        <v>73998</v>
      </c>
      <c r="N44434" t="s">
        <v>73998</v>
      </c>
      <c r="O44434" t="s">
        <v>96218</v>
      </c>
      <c r="P44434" t="s">
        <v>96219</v>
      </c>
      <c r="Q44434" t="s">
        <v>96220</v>
      </c>
      <c r="R44434" t="s">
        <v>78252</v>
      </c>
    </row>
    <row r="44435" spans="1:18" x14ac:dyDescent="0.2">
      <c r="A44435" s="2">
        <v>44433</v>
      </c>
      <c r="B44435">
        <v>4435241</v>
      </c>
      <c r="C44435" t="s">
        <v>73996</v>
      </c>
      <c r="D44435">
        <v>0.51100000000000001</v>
      </c>
      <c r="E44435" t="s">
        <v>73997</v>
      </c>
      <c r="F44435">
        <v>12010</v>
      </c>
      <c r="G44435" t="s">
        <v>52238</v>
      </c>
      <c r="H44435" t="s">
        <v>73997</v>
      </c>
      <c r="I44435" t="s">
        <v>73998</v>
      </c>
      <c r="J44435" t="s">
        <v>73999</v>
      </c>
      <c r="K44435">
        <v>2.7084209001347128</v>
      </c>
      <c r="L44435">
        <v>0.35781085452647798</v>
      </c>
      <c r="M44435" t="s">
        <v>73998</v>
      </c>
      <c r="N44435" t="s">
        <v>73998</v>
      </c>
      <c r="O44435" t="s">
        <v>96218</v>
      </c>
      <c r="P44435" t="s">
        <v>96219</v>
      </c>
      <c r="Q44435" t="s">
        <v>96220</v>
      </c>
      <c r="R44435" t="s">
        <v>81407</v>
      </c>
    </row>
    <row r="44436" spans="1:18" x14ac:dyDescent="0.2">
      <c r="A44436" s="2">
        <v>44434</v>
      </c>
      <c r="B44436">
        <v>4435241</v>
      </c>
      <c r="C44436" t="s">
        <v>73996</v>
      </c>
      <c r="D44436">
        <v>0.51100000000000001</v>
      </c>
      <c r="E44436" t="s">
        <v>73997</v>
      </c>
      <c r="F44436">
        <v>12010</v>
      </c>
      <c r="G44436" t="s">
        <v>52238</v>
      </c>
      <c r="H44436" t="s">
        <v>73997</v>
      </c>
      <c r="I44436" t="s">
        <v>73998</v>
      </c>
      <c r="J44436" t="s">
        <v>73999</v>
      </c>
      <c r="K44436">
        <v>2.7084209001347128</v>
      </c>
      <c r="L44436">
        <v>0.35781085452647798</v>
      </c>
      <c r="M44436" t="s">
        <v>73998</v>
      </c>
      <c r="N44436" t="s">
        <v>73998</v>
      </c>
      <c r="O44436" t="s">
        <v>96218</v>
      </c>
      <c r="P44436" t="s">
        <v>96219</v>
      </c>
      <c r="Q44436" t="s">
        <v>96220</v>
      </c>
      <c r="R44436" t="s">
        <v>80833</v>
      </c>
    </row>
    <row r="44437" spans="1:18" x14ac:dyDescent="0.2">
      <c r="A44437" s="2">
        <v>44435</v>
      </c>
      <c r="B44437">
        <v>4435241</v>
      </c>
      <c r="C44437" t="s">
        <v>73996</v>
      </c>
      <c r="D44437">
        <v>0.51100000000000001</v>
      </c>
      <c r="E44437" t="s">
        <v>73997</v>
      </c>
      <c r="F44437">
        <v>12010</v>
      </c>
      <c r="G44437" t="s">
        <v>52238</v>
      </c>
      <c r="H44437" t="s">
        <v>73997</v>
      </c>
      <c r="I44437" t="s">
        <v>73998</v>
      </c>
      <c r="J44437" t="s">
        <v>73999</v>
      </c>
      <c r="K44437">
        <v>2.7084209001347128</v>
      </c>
      <c r="L44437">
        <v>0.35781085452647798</v>
      </c>
      <c r="M44437" t="s">
        <v>73998</v>
      </c>
      <c r="N44437" t="s">
        <v>73998</v>
      </c>
      <c r="O44437" t="s">
        <v>96218</v>
      </c>
      <c r="P44437" t="s">
        <v>96219</v>
      </c>
      <c r="Q44437" t="s">
        <v>96220</v>
      </c>
      <c r="R44437" t="s">
        <v>75989</v>
      </c>
    </row>
    <row r="44438" spans="1:18" x14ac:dyDescent="0.2">
      <c r="A44438" s="2">
        <v>44436</v>
      </c>
      <c r="B44438">
        <v>4435241</v>
      </c>
      <c r="C44438" t="s">
        <v>73996</v>
      </c>
      <c r="D44438">
        <v>0.51100000000000001</v>
      </c>
      <c r="E44438" t="s">
        <v>73997</v>
      </c>
      <c r="F44438">
        <v>12010</v>
      </c>
      <c r="G44438" t="s">
        <v>52238</v>
      </c>
      <c r="H44438" t="s">
        <v>73997</v>
      </c>
      <c r="I44438" t="s">
        <v>73998</v>
      </c>
      <c r="J44438" t="s">
        <v>73999</v>
      </c>
      <c r="K44438">
        <v>2.7084209001347128</v>
      </c>
      <c r="L44438">
        <v>0.35781085452647798</v>
      </c>
      <c r="M44438" t="s">
        <v>73998</v>
      </c>
      <c r="N44438" t="s">
        <v>73998</v>
      </c>
      <c r="O44438" t="s">
        <v>96218</v>
      </c>
      <c r="P44438" t="s">
        <v>96219</v>
      </c>
      <c r="Q44438" t="s">
        <v>96220</v>
      </c>
      <c r="R44438" t="s">
        <v>76006</v>
      </c>
    </row>
    <row r="44439" spans="1:18" x14ac:dyDescent="0.2">
      <c r="A44439" s="2">
        <v>44437</v>
      </c>
      <c r="B44439">
        <v>4435241</v>
      </c>
      <c r="C44439" t="s">
        <v>73996</v>
      </c>
      <c r="D44439">
        <v>0.51100000000000001</v>
      </c>
      <c r="E44439" t="s">
        <v>73997</v>
      </c>
      <c r="F44439">
        <v>12010</v>
      </c>
      <c r="G44439" t="s">
        <v>52238</v>
      </c>
      <c r="H44439" t="s">
        <v>73997</v>
      </c>
      <c r="I44439" t="s">
        <v>73998</v>
      </c>
      <c r="J44439" t="s">
        <v>73999</v>
      </c>
      <c r="K44439">
        <v>2.7084209001347128</v>
      </c>
      <c r="L44439">
        <v>0.35781085452647798</v>
      </c>
      <c r="M44439" t="s">
        <v>73998</v>
      </c>
      <c r="N44439" t="s">
        <v>73998</v>
      </c>
      <c r="O44439" t="s">
        <v>96218</v>
      </c>
      <c r="P44439" t="s">
        <v>96219</v>
      </c>
      <c r="Q44439" t="s">
        <v>96220</v>
      </c>
      <c r="R44439" t="s">
        <v>95267</v>
      </c>
    </row>
    <row r="44440" spans="1:18" x14ac:dyDescent="0.2">
      <c r="A44440" s="2">
        <v>44438</v>
      </c>
      <c r="B44440">
        <v>4435241</v>
      </c>
      <c r="C44440" t="s">
        <v>73996</v>
      </c>
      <c r="D44440">
        <v>0.51100000000000001</v>
      </c>
      <c r="E44440" t="s">
        <v>73997</v>
      </c>
      <c r="F44440">
        <v>12010</v>
      </c>
      <c r="G44440" t="s">
        <v>52238</v>
      </c>
      <c r="H44440" t="s">
        <v>73997</v>
      </c>
      <c r="I44440" t="s">
        <v>73998</v>
      </c>
      <c r="J44440" t="s">
        <v>73999</v>
      </c>
      <c r="K44440">
        <v>2.7084209001347128</v>
      </c>
      <c r="L44440">
        <v>0.35781085452647798</v>
      </c>
      <c r="M44440" t="s">
        <v>73998</v>
      </c>
      <c r="N44440" t="s">
        <v>73998</v>
      </c>
      <c r="O44440" t="s">
        <v>96218</v>
      </c>
      <c r="P44440" t="s">
        <v>96219</v>
      </c>
      <c r="Q44440" t="s">
        <v>96220</v>
      </c>
      <c r="R44440" t="s">
        <v>75007</v>
      </c>
    </row>
    <row r="44441" spans="1:18" x14ac:dyDescent="0.2">
      <c r="A44441" s="2">
        <v>44439</v>
      </c>
      <c r="B44441">
        <v>4435241</v>
      </c>
      <c r="C44441" t="s">
        <v>73996</v>
      </c>
      <c r="D44441">
        <v>0.51100000000000001</v>
      </c>
      <c r="E44441" t="s">
        <v>73997</v>
      </c>
      <c r="F44441">
        <v>12010</v>
      </c>
      <c r="G44441" t="s">
        <v>52238</v>
      </c>
      <c r="H44441" t="s">
        <v>73997</v>
      </c>
      <c r="I44441" t="s">
        <v>73998</v>
      </c>
      <c r="J44441" t="s">
        <v>73999</v>
      </c>
      <c r="K44441">
        <v>2.7084209001347128</v>
      </c>
      <c r="L44441">
        <v>0.35781085452647798</v>
      </c>
      <c r="M44441" t="s">
        <v>73998</v>
      </c>
      <c r="N44441" t="s">
        <v>73998</v>
      </c>
      <c r="O44441" t="s">
        <v>96218</v>
      </c>
      <c r="P44441" t="s">
        <v>96219</v>
      </c>
      <c r="Q44441" t="s">
        <v>96220</v>
      </c>
      <c r="R44441" t="s">
        <v>96228</v>
      </c>
    </row>
    <row r="44442" spans="1:18" x14ac:dyDescent="0.2">
      <c r="A44442" s="2">
        <v>44440</v>
      </c>
      <c r="B44442">
        <v>4435241</v>
      </c>
      <c r="C44442" t="s">
        <v>73996</v>
      </c>
      <c r="D44442">
        <v>0.51100000000000001</v>
      </c>
      <c r="E44442" t="s">
        <v>73997</v>
      </c>
      <c r="F44442">
        <v>12010</v>
      </c>
      <c r="G44442" t="s">
        <v>52238</v>
      </c>
      <c r="H44442" t="s">
        <v>73997</v>
      </c>
      <c r="I44442" t="s">
        <v>73998</v>
      </c>
      <c r="J44442" t="s">
        <v>73999</v>
      </c>
      <c r="K44442">
        <v>2.7084209001347128</v>
      </c>
      <c r="L44442">
        <v>0.35781085452647798</v>
      </c>
      <c r="M44442" t="s">
        <v>73998</v>
      </c>
      <c r="N44442" t="s">
        <v>73998</v>
      </c>
      <c r="O44442" t="s">
        <v>96218</v>
      </c>
      <c r="P44442" t="s">
        <v>96219</v>
      </c>
      <c r="Q44442" t="s">
        <v>96220</v>
      </c>
      <c r="R44442" t="s">
        <v>96229</v>
      </c>
    </row>
    <row r="44443" spans="1:18" x14ac:dyDescent="0.2">
      <c r="A44443" s="2">
        <v>44441</v>
      </c>
      <c r="B44443">
        <v>4451181</v>
      </c>
      <c r="C44443" t="s">
        <v>74000</v>
      </c>
      <c r="D44443">
        <v>0.50900000000000001</v>
      </c>
      <c r="E44443" t="s">
        <v>74001</v>
      </c>
      <c r="F44443">
        <v>12016</v>
      </c>
      <c r="G44443" t="s">
        <v>28886</v>
      </c>
      <c r="H44443" t="s">
        <v>74001</v>
      </c>
      <c r="I44443" t="s">
        <v>74002</v>
      </c>
      <c r="J44443" t="s">
        <v>74003</v>
      </c>
      <c r="K44443">
        <v>2.7067177823367592</v>
      </c>
      <c r="L44443">
        <v>0.35758585477307381</v>
      </c>
      <c r="M44443" t="s">
        <v>74002</v>
      </c>
      <c r="N44443" t="s">
        <v>74002</v>
      </c>
      <c r="O44443" t="s">
        <v>96230</v>
      </c>
      <c r="P44443" t="s">
        <v>96231</v>
      </c>
      <c r="Q44443" t="s">
        <v>96232</v>
      </c>
      <c r="R44443" t="s">
        <v>78910</v>
      </c>
    </row>
    <row r="44444" spans="1:18" x14ac:dyDescent="0.2">
      <c r="A44444" s="2">
        <v>44442</v>
      </c>
      <c r="B44444">
        <v>4451181</v>
      </c>
      <c r="C44444" t="s">
        <v>74000</v>
      </c>
      <c r="D44444">
        <v>0.50900000000000001</v>
      </c>
      <c r="E44444" t="s">
        <v>74001</v>
      </c>
      <c r="F44444">
        <v>12016</v>
      </c>
      <c r="G44444" t="s">
        <v>28886</v>
      </c>
      <c r="H44444" t="s">
        <v>74001</v>
      </c>
      <c r="I44444" t="s">
        <v>74002</v>
      </c>
      <c r="J44444" t="s">
        <v>74003</v>
      </c>
      <c r="K44444">
        <v>2.7067177823367592</v>
      </c>
      <c r="L44444">
        <v>0.35758585477307381</v>
      </c>
      <c r="M44444" t="s">
        <v>74002</v>
      </c>
      <c r="N44444" t="s">
        <v>74002</v>
      </c>
      <c r="O44444" t="s">
        <v>96230</v>
      </c>
      <c r="P44444" t="s">
        <v>96231</v>
      </c>
      <c r="Q44444" t="s">
        <v>96232</v>
      </c>
      <c r="R44444" t="s">
        <v>75497</v>
      </c>
    </row>
    <row r="44445" spans="1:18" x14ac:dyDescent="0.2">
      <c r="A44445" s="2">
        <v>44443</v>
      </c>
      <c r="B44445">
        <v>4437107</v>
      </c>
      <c r="C44445" t="s">
        <v>74004</v>
      </c>
      <c r="D44445">
        <v>0.503</v>
      </c>
      <c r="E44445" t="s">
        <v>74005</v>
      </c>
      <c r="F44445">
        <v>12052</v>
      </c>
      <c r="G44445" t="s">
        <v>28</v>
      </c>
      <c r="H44445" t="s">
        <v>74005</v>
      </c>
      <c r="I44445" t="s">
        <v>74006</v>
      </c>
      <c r="J44445" t="s">
        <v>74007</v>
      </c>
      <c r="K44445">
        <v>2.7015679850559269</v>
      </c>
      <c r="L44445">
        <v>0.35690551245050472</v>
      </c>
      <c r="M44445" t="s">
        <v>74006</v>
      </c>
      <c r="N44445" t="s">
        <v>74006</v>
      </c>
      <c r="O44445" t="s">
        <v>96233</v>
      </c>
      <c r="P44445" t="s">
        <v>74007</v>
      </c>
      <c r="Q44445" t="s">
        <v>96234</v>
      </c>
      <c r="R44445" t="s">
        <v>76797</v>
      </c>
    </row>
    <row r="44446" spans="1:18" x14ac:dyDescent="0.2">
      <c r="A44446" s="2">
        <v>44444</v>
      </c>
      <c r="B44446">
        <v>4437107</v>
      </c>
      <c r="C44446" t="s">
        <v>74004</v>
      </c>
      <c r="D44446">
        <v>0.503</v>
      </c>
      <c r="E44446" t="s">
        <v>74005</v>
      </c>
      <c r="F44446">
        <v>12052</v>
      </c>
      <c r="G44446" t="s">
        <v>28</v>
      </c>
      <c r="H44446" t="s">
        <v>74005</v>
      </c>
      <c r="I44446" t="s">
        <v>74006</v>
      </c>
      <c r="J44446" t="s">
        <v>74007</v>
      </c>
      <c r="K44446">
        <v>2.7015679850559269</v>
      </c>
      <c r="L44446">
        <v>0.35690551245050472</v>
      </c>
      <c r="M44446" t="s">
        <v>74006</v>
      </c>
      <c r="N44446" t="s">
        <v>74006</v>
      </c>
      <c r="O44446" t="s">
        <v>96233</v>
      </c>
      <c r="P44446" t="s">
        <v>74007</v>
      </c>
      <c r="Q44446" t="s">
        <v>96234</v>
      </c>
      <c r="R44446" t="s">
        <v>90584</v>
      </c>
    </row>
    <row r="44447" spans="1:18" x14ac:dyDescent="0.2">
      <c r="A44447" s="2">
        <v>44445</v>
      </c>
      <c r="B44447">
        <v>4437107</v>
      </c>
      <c r="C44447" t="s">
        <v>74004</v>
      </c>
      <c r="D44447">
        <v>0.503</v>
      </c>
      <c r="E44447" t="s">
        <v>74005</v>
      </c>
      <c r="F44447">
        <v>12052</v>
      </c>
      <c r="G44447" t="s">
        <v>28</v>
      </c>
      <c r="H44447" t="s">
        <v>74005</v>
      </c>
      <c r="I44447" t="s">
        <v>74006</v>
      </c>
      <c r="J44447" t="s">
        <v>74007</v>
      </c>
      <c r="K44447">
        <v>2.7015679850559269</v>
      </c>
      <c r="L44447">
        <v>0.35690551245050472</v>
      </c>
      <c r="M44447" t="s">
        <v>74006</v>
      </c>
      <c r="N44447" t="s">
        <v>74006</v>
      </c>
      <c r="O44447" t="s">
        <v>96233</v>
      </c>
      <c r="P44447" t="s">
        <v>74007</v>
      </c>
      <c r="Q44447" t="s">
        <v>96234</v>
      </c>
      <c r="R44447" t="s">
        <v>75849</v>
      </c>
    </row>
    <row r="44448" spans="1:18" x14ac:dyDescent="0.2">
      <c r="A44448" s="2">
        <v>44446</v>
      </c>
      <c r="B44448">
        <v>4437107</v>
      </c>
      <c r="C44448" t="s">
        <v>74004</v>
      </c>
      <c r="D44448">
        <v>0.503</v>
      </c>
      <c r="E44448" t="s">
        <v>74005</v>
      </c>
      <c r="F44448">
        <v>12052</v>
      </c>
      <c r="G44448" t="s">
        <v>28</v>
      </c>
      <c r="H44448" t="s">
        <v>74005</v>
      </c>
      <c r="I44448" t="s">
        <v>74006</v>
      </c>
      <c r="J44448" t="s">
        <v>74007</v>
      </c>
      <c r="K44448">
        <v>2.7015679850559269</v>
      </c>
      <c r="L44448">
        <v>0.35690551245050472</v>
      </c>
      <c r="M44448" t="s">
        <v>74006</v>
      </c>
      <c r="N44448" t="s">
        <v>74006</v>
      </c>
      <c r="O44448" t="s">
        <v>96233</v>
      </c>
      <c r="P44448" t="s">
        <v>74007</v>
      </c>
      <c r="Q44448" t="s">
        <v>96234</v>
      </c>
      <c r="R44448" t="s">
        <v>91334</v>
      </c>
    </row>
    <row r="44449" spans="1:18" x14ac:dyDescent="0.2">
      <c r="A44449" s="2">
        <v>44447</v>
      </c>
      <c r="B44449">
        <v>4437107</v>
      </c>
      <c r="C44449" t="s">
        <v>74004</v>
      </c>
      <c r="D44449">
        <v>0.503</v>
      </c>
      <c r="E44449" t="s">
        <v>74005</v>
      </c>
      <c r="F44449">
        <v>12052</v>
      </c>
      <c r="G44449" t="s">
        <v>28</v>
      </c>
      <c r="H44449" t="s">
        <v>74005</v>
      </c>
      <c r="I44449" t="s">
        <v>74006</v>
      </c>
      <c r="J44449" t="s">
        <v>74007</v>
      </c>
      <c r="K44449">
        <v>2.7015679850559269</v>
      </c>
      <c r="L44449">
        <v>0.35690551245050472</v>
      </c>
      <c r="M44449" t="s">
        <v>74006</v>
      </c>
      <c r="N44449" t="s">
        <v>74006</v>
      </c>
      <c r="O44449" t="s">
        <v>96233</v>
      </c>
      <c r="P44449" t="s">
        <v>74007</v>
      </c>
      <c r="Q44449" t="s">
        <v>96234</v>
      </c>
      <c r="R44449" t="s">
        <v>75078</v>
      </c>
    </row>
    <row r="44450" spans="1:18" x14ac:dyDescent="0.2">
      <c r="A44450" s="2">
        <v>44448</v>
      </c>
      <c r="B44450">
        <v>4437107</v>
      </c>
      <c r="C44450" t="s">
        <v>74004</v>
      </c>
      <c r="D44450">
        <v>0.503</v>
      </c>
      <c r="E44450" t="s">
        <v>74005</v>
      </c>
      <c r="F44450">
        <v>12052</v>
      </c>
      <c r="G44450" t="s">
        <v>28</v>
      </c>
      <c r="H44450" t="s">
        <v>74005</v>
      </c>
      <c r="I44450" t="s">
        <v>74006</v>
      </c>
      <c r="J44450" t="s">
        <v>74007</v>
      </c>
      <c r="K44450">
        <v>2.7015679850559269</v>
      </c>
      <c r="L44450">
        <v>0.35690551245050472</v>
      </c>
      <c r="M44450" t="s">
        <v>74006</v>
      </c>
      <c r="N44450" t="s">
        <v>74006</v>
      </c>
      <c r="O44450" t="s">
        <v>96233</v>
      </c>
      <c r="P44450" t="s">
        <v>74007</v>
      </c>
      <c r="Q44450" t="s">
        <v>96234</v>
      </c>
      <c r="R44450" t="s">
        <v>85219</v>
      </c>
    </row>
    <row r="44451" spans="1:18" x14ac:dyDescent="0.2">
      <c r="A44451" s="2">
        <v>44449</v>
      </c>
      <c r="B44451">
        <v>4437107</v>
      </c>
      <c r="C44451" t="s">
        <v>74004</v>
      </c>
      <c r="D44451">
        <v>0.503</v>
      </c>
      <c r="E44451" t="s">
        <v>74005</v>
      </c>
      <c r="F44451">
        <v>12052</v>
      </c>
      <c r="G44451" t="s">
        <v>28</v>
      </c>
      <c r="H44451" t="s">
        <v>74005</v>
      </c>
      <c r="I44451" t="s">
        <v>74006</v>
      </c>
      <c r="J44451" t="s">
        <v>74007</v>
      </c>
      <c r="K44451">
        <v>2.7015679850559269</v>
      </c>
      <c r="L44451">
        <v>0.35690551245050472</v>
      </c>
      <c r="M44451" t="s">
        <v>74006</v>
      </c>
      <c r="N44451" t="s">
        <v>74006</v>
      </c>
      <c r="O44451" t="s">
        <v>96233</v>
      </c>
      <c r="P44451" t="s">
        <v>74007</v>
      </c>
      <c r="Q44451" t="s">
        <v>96234</v>
      </c>
      <c r="R44451" t="s">
        <v>83181</v>
      </c>
    </row>
    <row r="44452" spans="1:18" x14ac:dyDescent="0.2">
      <c r="A44452" s="2">
        <v>44450</v>
      </c>
      <c r="B44452">
        <v>4435136</v>
      </c>
      <c r="C44452" t="s">
        <v>74008</v>
      </c>
      <c r="D44452">
        <v>0.499</v>
      </c>
      <c r="E44452" t="s">
        <v>74009</v>
      </c>
      <c r="F44452">
        <v>12076</v>
      </c>
      <c r="G44452" t="s">
        <v>28</v>
      </c>
      <c r="H44452" t="s">
        <v>74009</v>
      </c>
      <c r="I44452" t="s">
        <v>74010</v>
      </c>
      <c r="J44452" t="s">
        <v>74011</v>
      </c>
      <c r="K44452">
        <v>2.6981005456233902</v>
      </c>
      <c r="L44452">
        <v>0.35644742727389372</v>
      </c>
      <c r="M44452" t="s">
        <v>74010</v>
      </c>
      <c r="N44452" t="s">
        <v>74010</v>
      </c>
      <c r="O44452" t="s">
        <v>96235</v>
      </c>
      <c r="P44452" t="s">
        <v>74011</v>
      </c>
      <c r="Q44452" t="s">
        <v>96236</v>
      </c>
      <c r="R44452" t="s">
        <v>89746</v>
      </c>
    </row>
    <row r="44453" spans="1:18" x14ac:dyDescent="0.2">
      <c r="A44453" s="2">
        <v>44451</v>
      </c>
      <c r="B44453">
        <v>4435136</v>
      </c>
      <c r="C44453" t="s">
        <v>74008</v>
      </c>
      <c r="D44453">
        <v>0.499</v>
      </c>
      <c r="E44453" t="s">
        <v>74009</v>
      </c>
      <c r="F44453">
        <v>12076</v>
      </c>
      <c r="G44453" t="s">
        <v>28</v>
      </c>
      <c r="H44453" t="s">
        <v>74009</v>
      </c>
      <c r="I44453" t="s">
        <v>74010</v>
      </c>
      <c r="J44453" t="s">
        <v>74011</v>
      </c>
      <c r="K44453">
        <v>2.6981005456233902</v>
      </c>
      <c r="L44453">
        <v>0.35644742727389372</v>
      </c>
      <c r="M44453" t="s">
        <v>74010</v>
      </c>
      <c r="N44453" t="s">
        <v>74010</v>
      </c>
      <c r="O44453" t="s">
        <v>96235</v>
      </c>
      <c r="P44453" t="s">
        <v>74011</v>
      </c>
      <c r="Q44453" t="s">
        <v>96236</v>
      </c>
      <c r="R44453" t="s">
        <v>88842</v>
      </c>
    </row>
    <row r="44454" spans="1:18" x14ac:dyDescent="0.2">
      <c r="A44454" s="2">
        <v>44452</v>
      </c>
      <c r="B44454">
        <v>4435136</v>
      </c>
      <c r="C44454" t="s">
        <v>74008</v>
      </c>
      <c r="D44454">
        <v>0.499</v>
      </c>
      <c r="E44454" t="s">
        <v>74009</v>
      </c>
      <c r="F44454">
        <v>12076</v>
      </c>
      <c r="G44454" t="s">
        <v>28</v>
      </c>
      <c r="H44454" t="s">
        <v>74009</v>
      </c>
      <c r="I44454" t="s">
        <v>74010</v>
      </c>
      <c r="J44454" t="s">
        <v>74011</v>
      </c>
      <c r="K44454">
        <v>2.6981005456233902</v>
      </c>
      <c r="L44454">
        <v>0.35644742727389372</v>
      </c>
      <c r="M44454" t="s">
        <v>74010</v>
      </c>
      <c r="N44454" t="s">
        <v>74010</v>
      </c>
      <c r="O44454" t="s">
        <v>96235</v>
      </c>
      <c r="P44454" t="s">
        <v>74011</v>
      </c>
      <c r="Q44454" t="s">
        <v>96236</v>
      </c>
      <c r="R44454" t="s">
        <v>88130</v>
      </c>
    </row>
    <row r="44455" spans="1:18" x14ac:dyDescent="0.2">
      <c r="A44455" s="2">
        <v>44453</v>
      </c>
      <c r="B44455">
        <v>4440215</v>
      </c>
      <c r="C44455" t="s">
        <v>74012</v>
      </c>
      <c r="D44455">
        <v>0.49099999999999999</v>
      </c>
      <c r="E44455" t="s">
        <v>74013</v>
      </c>
      <c r="F44455">
        <v>12127</v>
      </c>
      <c r="G44455" t="s">
        <v>28886</v>
      </c>
      <c r="H44455" t="s">
        <v>74013</v>
      </c>
      <c r="I44455" t="s">
        <v>74014</v>
      </c>
      <c r="J44455" t="s">
        <v>74015</v>
      </c>
      <c r="K44455">
        <v>2.6910814921229691</v>
      </c>
      <c r="L44455">
        <v>0.35552013656703652</v>
      </c>
      <c r="M44455" t="s">
        <v>74014</v>
      </c>
      <c r="N44455" t="s">
        <v>74014</v>
      </c>
      <c r="O44455" t="s">
        <v>96237</v>
      </c>
      <c r="P44455" t="s">
        <v>74015</v>
      </c>
      <c r="Q44455" t="s">
        <v>96238</v>
      </c>
      <c r="R44455" t="s">
        <v>76070</v>
      </c>
    </row>
    <row r="44456" spans="1:18" x14ac:dyDescent="0.2">
      <c r="A44456" s="2">
        <v>44454</v>
      </c>
      <c r="B44456">
        <v>4440215</v>
      </c>
      <c r="C44456" t="s">
        <v>74012</v>
      </c>
      <c r="D44456">
        <v>0.49099999999999999</v>
      </c>
      <c r="E44456" t="s">
        <v>74013</v>
      </c>
      <c r="F44456">
        <v>12127</v>
      </c>
      <c r="G44456" t="s">
        <v>28886</v>
      </c>
      <c r="H44456" t="s">
        <v>74013</v>
      </c>
      <c r="I44456" t="s">
        <v>74014</v>
      </c>
      <c r="J44456" t="s">
        <v>74015</v>
      </c>
      <c r="K44456">
        <v>2.6910814921229691</v>
      </c>
      <c r="L44456">
        <v>0.35552013656703652</v>
      </c>
      <c r="M44456" t="s">
        <v>74014</v>
      </c>
      <c r="N44456" t="s">
        <v>74014</v>
      </c>
      <c r="O44456" t="s">
        <v>96237</v>
      </c>
      <c r="P44456" t="s">
        <v>74015</v>
      </c>
      <c r="Q44456" t="s">
        <v>96238</v>
      </c>
      <c r="R44456" t="s">
        <v>75455</v>
      </c>
    </row>
    <row r="44457" spans="1:18" x14ac:dyDescent="0.2">
      <c r="A44457" s="2">
        <v>44455</v>
      </c>
      <c r="B44457">
        <v>4440215</v>
      </c>
      <c r="C44457" t="s">
        <v>74012</v>
      </c>
      <c r="D44457">
        <v>0.49099999999999999</v>
      </c>
      <c r="E44457" t="s">
        <v>74013</v>
      </c>
      <c r="F44457">
        <v>12127</v>
      </c>
      <c r="G44457" t="s">
        <v>28886</v>
      </c>
      <c r="H44457" t="s">
        <v>74013</v>
      </c>
      <c r="I44457" t="s">
        <v>74014</v>
      </c>
      <c r="J44457" t="s">
        <v>74015</v>
      </c>
      <c r="K44457">
        <v>2.6910814921229691</v>
      </c>
      <c r="L44457">
        <v>0.35552013656703652</v>
      </c>
      <c r="M44457" t="s">
        <v>74014</v>
      </c>
      <c r="N44457" t="s">
        <v>74014</v>
      </c>
      <c r="O44457" t="s">
        <v>96237</v>
      </c>
      <c r="P44457" t="s">
        <v>74015</v>
      </c>
      <c r="Q44457" t="s">
        <v>96238</v>
      </c>
      <c r="R44457" t="s">
        <v>77819</v>
      </c>
    </row>
    <row r="44458" spans="1:18" x14ac:dyDescent="0.2">
      <c r="A44458" s="2">
        <v>44456</v>
      </c>
      <c r="B44458">
        <v>4440215</v>
      </c>
      <c r="C44458" t="s">
        <v>74012</v>
      </c>
      <c r="D44458">
        <v>0.49099999999999999</v>
      </c>
      <c r="E44458" t="s">
        <v>74013</v>
      </c>
      <c r="F44458">
        <v>12127</v>
      </c>
      <c r="G44458" t="s">
        <v>28886</v>
      </c>
      <c r="H44458" t="s">
        <v>74013</v>
      </c>
      <c r="I44458" t="s">
        <v>74014</v>
      </c>
      <c r="J44458" t="s">
        <v>74015</v>
      </c>
      <c r="K44458">
        <v>2.6910814921229691</v>
      </c>
      <c r="L44458">
        <v>0.35552013656703652</v>
      </c>
      <c r="M44458" t="s">
        <v>74014</v>
      </c>
      <c r="N44458" t="s">
        <v>74014</v>
      </c>
      <c r="O44458" t="s">
        <v>96237</v>
      </c>
      <c r="P44458" t="s">
        <v>74015</v>
      </c>
      <c r="Q44458" t="s">
        <v>96238</v>
      </c>
      <c r="R44458" t="s">
        <v>74719</v>
      </c>
    </row>
    <row r="44459" spans="1:18" x14ac:dyDescent="0.2">
      <c r="A44459" s="2">
        <v>44457</v>
      </c>
      <c r="B44459">
        <v>4440215</v>
      </c>
      <c r="C44459" t="s">
        <v>74012</v>
      </c>
      <c r="D44459">
        <v>0.49099999999999999</v>
      </c>
      <c r="E44459" t="s">
        <v>74013</v>
      </c>
      <c r="F44459">
        <v>12127</v>
      </c>
      <c r="G44459" t="s">
        <v>28886</v>
      </c>
      <c r="H44459" t="s">
        <v>74013</v>
      </c>
      <c r="I44459" t="s">
        <v>74014</v>
      </c>
      <c r="J44459" t="s">
        <v>74015</v>
      </c>
      <c r="K44459">
        <v>2.6910814921229691</v>
      </c>
      <c r="L44459">
        <v>0.35552013656703652</v>
      </c>
      <c r="M44459" t="s">
        <v>74014</v>
      </c>
      <c r="N44459" t="s">
        <v>74014</v>
      </c>
      <c r="O44459" t="s">
        <v>96237</v>
      </c>
      <c r="P44459" t="s">
        <v>74015</v>
      </c>
      <c r="Q44459" t="s">
        <v>96238</v>
      </c>
      <c r="R44459" t="s">
        <v>96239</v>
      </c>
    </row>
    <row r="44460" spans="1:18" x14ac:dyDescent="0.2">
      <c r="A44460" s="2">
        <v>44458</v>
      </c>
      <c r="B44460">
        <v>4439380</v>
      </c>
      <c r="C44460" t="s">
        <v>74016</v>
      </c>
      <c r="D44460">
        <v>0.48699999999999999</v>
      </c>
      <c r="E44460" t="s">
        <v>74017</v>
      </c>
      <c r="F44460">
        <v>12158</v>
      </c>
      <c r="G44460" t="s">
        <v>28</v>
      </c>
      <c r="H44460" t="s">
        <v>74017</v>
      </c>
      <c r="I44460" t="s">
        <v>74018</v>
      </c>
      <c r="J44460" t="s">
        <v>74019</v>
      </c>
      <c r="K44460">
        <v>2.687528961214634</v>
      </c>
      <c r="L44460">
        <v>0.35505080991253468</v>
      </c>
      <c r="M44460" t="s">
        <v>74018</v>
      </c>
      <c r="N44460" t="s">
        <v>74018</v>
      </c>
      <c r="O44460" t="s">
        <v>96240</v>
      </c>
      <c r="P44460" t="s">
        <v>96241</v>
      </c>
      <c r="Q44460" t="s">
        <v>96242</v>
      </c>
      <c r="R44460" t="s">
        <v>74796</v>
      </c>
    </row>
    <row r="44461" spans="1:18" x14ac:dyDescent="0.2">
      <c r="A44461" s="2">
        <v>44459</v>
      </c>
      <c r="B44461">
        <v>4439380</v>
      </c>
      <c r="C44461" t="s">
        <v>74016</v>
      </c>
      <c r="D44461">
        <v>0.48699999999999999</v>
      </c>
      <c r="E44461" t="s">
        <v>74017</v>
      </c>
      <c r="F44461">
        <v>12158</v>
      </c>
      <c r="G44461" t="s">
        <v>28</v>
      </c>
      <c r="H44461" t="s">
        <v>74017</v>
      </c>
      <c r="I44461" t="s">
        <v>74018</v>
      </c>
      <c r="J44461" t="s">
        <v>74019</v>
      </c>
      <c r="K44461">
        <v>2.687528961214634</v>
      </c>
      <c r="L44461">
        <v>0.35505080991253468</v>
      </c>
      <c r="M44461" t="s">
        <v>74018</v>
      </c>
      <c r="N44461" t="s">
        <v>74018</v>
      </c>
      <c r="O44461" t="s">
        <v>96240</v>
      </c>
      <c r="P44461" t="s">
        <v>96241</v>
      </c>
      <c r="Q44461" t="s">
        <v>96242</v>
      </c>
      <c r="R44461" t="s">
        <v>74798</v>
      </c>
    </row>
    <row r="44462" spans="1:18" x14ac:dyDescent="0.2">
      <c r="A44462" s="2">
        <v>44460</v>
      </c>
      <c r="B44462">
        <v>4439380</v>
      </c>
      <c r="C44462" t="s">
        <v>74016</v>
      </c>
      <c r="D44462">
        <v>0.48699999999999999</v>
      </c>
      <c r="E44462" t="s">
        <v>74017</v>
      </c>
      <c r="F44462">
        <v>12158</v>
      </c>
      <c r="G44462" t="s">
        <v>28</v>
      </c>
      <c r="H44462" t="s">
        <v>74017</v>
      </c>
      <c r="I44462" t="s">
        <v>74018</v>
      </c>
      <c r="J44462" t="s">
        <v>74019</v>
      </c>
      <c r="K44462">
        <v>2.687528961214634</v>
      </c>
      <c r="L44462">
        <v>0.35505080991253468</v>
      </c>
      <c r="M44462" t="s">
        <v>74018</v>
      </c>
      <c r="N44462" t="s">
        <v>74018</v>
      </c>
      <c r="O44462" t="s">
        <v>96240</v>
      </c>
      <c r="P44462" t="s">
        <v>96241</v>
      </c>
      <c r="Q44462" t="s">
        <v>96242</v>
      </c>
      <c r="R44462" t="s">
        <v>96243</v>
      </c>
    </row>
    <row r="44463" spans="1:18" x14ac:dyDescent="0.2">
      <c r="A44463" s="2">
        <v>44461</v>
      </c>
      <c r="B44463">
        <v>4439380</v>
      </c>
      <c r="C44463" t="s">
        <v>74016</v>
      </c>
      <c r="D44463">
        <v>0.48699999999999999</v>
      </c>
      <c r="E44463" t="s">
        <v>74017</v>
      </c>
      <c r="F44463">
        <v>12158</v>
      </c>
      <c r="G44463" t="s">
        <v>28</v>
      </c>
      <c r="H44463" t="s">
        <v>74017</v>
      </c>
      <c r="I44463" t="s">
        <v>74018</v>
      </c>
      <c r="J44463" t="s">
        <v>74019</v>
      </c>
      <c r="K44463">
        <v>2.687528961214634</v>
      </c>
      <c r="L44463">
        <v>0.35505080991253468</v>
      </c>
      <c r="M44463" t="s">
        <v>74018</v>
      </c>
      <c r="N44463" t="s">
        <v>74018</v>
      </c>
      <c r="O44463" t="s">
        <v>96240</v>
      </c>
      <c r="P44463" t="s">
        <v>96241</v>
      </c>
      <c r="Q44463" t="s">
        <v>96242</v>
      </c>
      <c r="R44463" t="s">
        <v>93576</v>
      </c>
    </row>
    <row r="44464" spans="1:18" x14ac:dyDescent="0.2">
      <c r="A44464" s="2">
        <v>44462</v>
      </c>
      <c r="B44464">
        <v>4439380</v>
      </c>
      <c r="C44464" t="s">
        <v>74016</v>
      </c>
      <c r="D44464">
        <v>0.48699999999999999</v>
      </c>
      <c r="E44464" t="s">
        <v>74017</v>
      </c>
      <c r="F44464">
        <v>12158</v>
      </c>
      <c r="G44464" t="s">
        <v>28</v>
      </c>
      <c r="H44464" t="s">
        <v>74017</v>
      </c>
      <c r="I44464" t="s">
        <v>74018</v>
      </c>
      <c r="J44464" t="s">
        <v>74019</v>
      </c>
      <c r="K44464">
        <v>2.687528961214634</v>
      </c>
      <c r="L44464">
        <v>0.35505080991253468</v>
      </c>
      <c r="M44464" t="s">
        <v>74018</v>
      </c>
      <c r="N44464" t="s">
        <v>74018</v>
      </c>
      <c r="O44464" t="s">
        <v>96240</v>
      </c>
      <c r="P44464" t="s">
        <v>96241</v>
      </c>
      <c r="Q44464" t="s">
        <v>96242</v>
      </c>
      <c r="R44464" t="s">
        <v>78799</v>
      </c>
    </row>
    <row r="44465" spans="1:18" x14ac:dyDescent="0.2">
      <c r="A44465" s="2">
        <v>44463</v>
      </c>
      <c r="B44465">
        <v>4433695</v>
      </c>
      <c r="C44465" t="s">
        <v>74020</v>
      </c>
      <c r="D44465">
        <v>0.48499999999999999</v>
      </c>
      <c r="E44465" t="s">
        <v>74021</v>
      </c>
      <c r="F44465">
        <v>12165</v>
      </c>
      <c r="G44465" t="s">
        <v>28</v>
      </c>
      <c r="H44465" t="s">
        <v>74021</v>
      </c>
      <c r="I44465" t="s">
        <v>74022</v>
      </c>
      <c r="J44465" t="s">
        <v>74023</v>
      </c>
      <c r="K44465">
        <v>2.685741738602264</v>
      </c>
      <c r="L44465">
        <v>0.35481469902957352</v>
      </c>
      <c r="M44465" t="s">
        <v>74022</v>
      </c>
      <c r="N44465" t="s">
        <v>74022</v>
      </c>
      <c r="O44465" t="s">
        <v>96244</v>
      </c>
      <c r="P44465" t="s">
        <v>74023</v>
      </c>
      <c r="Q44465" t="s">
        <v>96245</v>
      </c>
      <c r="R44465" t="s">
        <v>82004</v>
      </c>
    </row>
    <row r="44466" spans="1:18" x14ac:dyDescent="0.2">
      <c r="A44466" s="2">
        <v>44464</v>
      </c>
      <c r="B44466">
        <v>4433695</v>
      </c>
      <c r="C44466" t="s">
        <v>74020</v>
      </c>
      <c r="D44466">
        <v>0.48499999999999999</v>
      </c>
      <c r="E44466" t="s">
        <v>74021</v>
      </c>
      <c r="F44466">
        <v>12165</v>
      </c>
      <c r="G44466" t="s">
        <v>28</v>
      </c>
      <c r="H44466" t="s">
        <v>74021</v>
      </c>
      <c r="I44466" t="s">
        <v>74022</v>
      </c>
      <c r="J44466" t="s">
        <v>74023</v>
      </c>
      <c r="K44466">
        <v>2.685741738602264</v>
      </c>
      <c r="L44466">
        <v>0.35481469902957352</v>
      </c>
      <c r="M44466" t="s">
        <v>74022</v>
      </c>
      <c r="N44466" t="s">
        <v>74022</v>
      </c>
      <c r="O44466" t="s">
        <v>96244</v>
      </c>
      <c r="P44466" t="s">
        <v>74023</v>
      </c>
      <c r="Q44466" t="s">
        <v>96245</v>
      </c>
      <c r="R44466" t="s">
        <v>80321</v>
      </c>
    </row>
    <row r="44467" spans="1:18" x14ac:dyDescent="0.2">
      <c r="A44467" s="2">
        <v>44465</v>
      </c>
      <c r="B44467">
        <v>4433695</v>
      </c>
      <c r="C44467" t="s">
        <v>74020</v>
      </c>
      <c r="D44467">
        <v>0.48499999999999999</v>
      </c>
      <c r="E44467" t="s">
        <v>74021</v>
      </c>
      <c r="F44467">
        <v>12165</v>
      </c>
      <c r="G44467" t="s">
        <v>28</v>
      </c>
      <c r="H44467" t="s">
        <v>74021</v>
      </c>
      <c r="I44467" t="s">
        <v>74022</v>
      </c>
      <c r="J44467" t="s">
        <v>74023</v>
      </c>
      <c r="K44467">
        <v>2.685741738602264</v>
      </c>
      <c r="L44467">
        <v>0.35481469902957352</v>
      </c>
      <c r="M44467" t="s">
        <v>74022</v>
      </c>
      <c r="N44467" t="s">
        <v>74022</v>
      </c>
      <c r="O44467" t="s">
        <v>96244</v>
      </c>
      <c r="P44467" t="s">
        <v>74023</v>
      </c>
      <c r="Q44467" t="s">
        <v>96245</v>
      </c>
      <c r="R44467" t="s">
        <v>80310</v>
      </c>
    </row>
    <row r="44468" spans="1:18" x14ac:dyDescent="0.2">
      <c r="A44468" s="2">
        <v>44466</v>
      </c>
      <c r="B44468">
        <v>4433814</v>
      </c>
      <c r="C44468" t="s">
        <v>74024</v>
      </c>
      <c r="D44468">
        <v>0.48</v>
      </c>
      <c r="E44468" t="s">
        <v>74025</v>
      </c>
      <c r="F44468">
        <v>12192</v>
      </c>
      <c r="G44468" t="s">
        <v>52238</v>
      </c>
      <c r="H44468" t="s">
        <v>74025</v>
      </c>
      <c r="I44468" t="s">
        <v>74026</v>
      </c>
      <c r="J44468" t="s">
        <v>74027</v>
      </c>
      <c r="K44468">
        <v>2.6812412373755872</v>
      </c>
      <c r="L44468">
        <v>0.35422013553701059</v>
      </c>
      <c r="M44468" t="s">
        <v>74026</v>
      </c>
      <c r="N44468" t="s">
        <v>74026</v>
      </c>
      <c r="O44468" t="s">
        <v>96246</v>
      </c>
      <c r="P44468" t="s">
        <v>96247</v>
      </c>
      <c r="Q44468" t="s">
        <v>96248</v>
      </c>
      <c r="R44468" t="s">
        <v>87486</v>
      </c>
    </row>
    <row r="44469" spans="1:18" x14ac:dyDescent="0.2">
      <c r="A44469" s="2">
        <v>44467</v>
      </c>
      <c r="B44469">
        <v>4433814</v>
      </c>
      <c r="C44469" t="s">
        <v>74024</v>
      </c>
      <c r="D44469">
        <v>0.48</v>
      </c>
      <c r="E44469" t="s">
        <v>74025</v>
      </c>
      <c r="F44469">
        <v>12192</v>
      </c>
      <c r="G44469" t="s">
        <v>52238</v>
      </c>
      <c r="H44469" t="s">
        <v>74025</v>
      </c>
      <c r="I44469" t="s">
        <v>74026</v>
      </c>
      <c r="J44469" t="s">
        <v>74027</v>
      </c>
      <c r="K44469">
        <v>2.6812412373755872</v>
      </c>
      <c r="L44469">
        <v>0.35422013553701059</v>
      </c>
      <c r="M44469" t="s">
        <v>74026</v>
      </c>
      <c r="N44469" t="s">
        <v>74026</v>
      </c>
      <c r="O44469" t="s">
        <v>96246</v>
      </c>
      <c r="P44469" t="s">
        <v>96247</v>
      </c>
      <c r="Q44469" t="s">
        <v>96248</v>
      </c>
      <c r="R44469" t="s">
        <v>81326</v>
      </c>
    </row>
    <row r="44470" spans="1:18" x14ac:dyDescent="0.2">
      <c r="A44470" s="2">
        <v>44468</v>
      </c>
      <c r="B44470">
        <v>4433814</v>
      </c>
      <c r="C44470" t="s">
        <v>74024</v>
      </c>
      <c r="D44470">
        <v>0.48</v>
      </c>
      <c r="E44470" t="s">
        <v>74025</v>
      </c>
      <c r="F44470">
        <v>12192</v>
      </c>
      <c r="G44470" t="s">
        <v>52238</v>
      </c>
      <c r="H44470" t="s">
        <v>74025</v>
      </c>
      <c r="I44470" t="s">
        <v>74026</v>
      </c>
      <c r="J44470" t="s">
        <v>74027</v>
      </c>
      <c r="K44470">
        <v>2.6812412373755872</v>
      </c>
      <c r="L44470">
        <v>0.35422013553701059</v>
      </c>
      <c r="M44470" t="s">
        <v>74026</v>
      </c>
      <c r="N44470" t="s">
        <v>74026</v>
      </c>
      <c r="O44470" t="s">
        <v>96246</v>
      </c>
      <c r="P44470" t="s">
        <v>96247</v>
      </c>
      <c r="Q44470" t="s">
        <v>96248</v>
      </c>
      <c r="R44470" t="s">
        <v>92032</v>
      </c>
    </row>
    <row r="44471" spans="1:18" x14ac:dyDescent="0.2">
      <c r="A44471" s="2">
        <v>44469</v>
      </c>
      <c r="B44471">
        <v>4433814</v>
      </c>
      <c r="C44471" t="s">
        <v>74024</v>
      </c>
      <c r="D44471">
        <v>0.48</v>
      </c>
      <c r="E44471" t="s">
        <v>74025</v>
      </c>
      <c r="F44471">
        <v>12192</v>
      </c>
      <c r="G44471" t="s">
        <v>52238</v>
      </c>
      <c r="H44471" t="s">
        <v>74025</v>
      </c>
      <c r="I44471" t="s">
        <v>74026</v>
      </c>
      <c r="J44471" t="s">
        <v>74027</v>
      </c>
      <c r="K44471">
        <v>2.6812412373755872</v>
      </c>
      <c r="L44471">
        <v>0.35422013553701059</v>
      </c>
      <c r="M44471" t="s">
        <v>74026</v>
      </c>
      <c r="N44471" t="s">
        <v>74026</v>
      </c>
      <c r="O44471" t="s">
        <v>96246</v>
      </c>
      <c r="P44471" t="s">
        <v>96247</v>
      </c>
      <c r="Q44471" t="s">
        <v>96248</v>
      </c>
      <c r="R44471" t="s">
        <v>78764</v>
      </c>
    </row>
    <row r="44472" spans="1:18" x14ac:dyDescent="0.2">
      <c r="A44472" s="2">
        <v>44470</v>
      </c>
      <c r="B44472">
        <v>4433814</v>
      </c>
      <c r="C44472" t="s">
        <v>74024</v>
      </c>
      <c r="D44472">
        <v>0.48</v>
      </c>
      <c r="E44472" t="s">
        <v>74025</v>
      </c>
      <c r="F44472">
        <v>12192</v>
      </c>
      <c r="G44472" t="s">
        <v>52238</v>
      </c>
      <c r="H44472" t="s">
        <v>74025</v>
      </c>
      <c r="I44472" t="s">
        <v>74026</v>
      </c>
      <c r="J44472" t="s">
        <v>74027</v>
      </c>
      <c r="K44472">
        <v>2.6812412373755872</v>
      </c>
      <c r="L44472">
        <v>0.35422013553701059</v>
      </c>
      <c r="M44472" t="s">
        <v>74026</v>
      </c>
      <c r="N44472" t="s">
        <v>74026</v>
      </c>
      <c r="O44472" t="s">
        <v>96246</v>
      </c>
      <c r="P44472" t="s">
        <v>96247</v>
      </c>
      <c r="Q44472" t="s">
        <v>96248</v>
      </c>
      <c r="R44472" t="s">
        <v>75566</v>
      </c>
    </row>
    <row r="44473" spans="1:18" x14ac:dyDescent="0.2">
      <c r="A44473" s="2">
        <v>44471</v>
      </c>
      <c r="B44473">
        <v>4437711</v>
      </c>
      <c r="C44473" t="s">
        <v>74028</v>
      </c>
      <c r="D44473">
        <v>0.47799999999999998</v>
      </c>
      <c r="E44473" t="s">
        <v>74029</v>
      </c>
      <c r="F44473">
        <v>12202</v>
      </c>
      <c r="G44473" t="s">
        <v>28886</v>
      </c>
      <c r="H44473" t="s">
        <v>74029</v>
      </c>
      <c r="I44473" t="s">
        <v>74030</v>
      </c>
      <c r="J44473" t="s">
        <v>74031</v>
      </c>
      <c r="K44473">
        <v>2.6794278966121192</v>
      </c>
      <c r="L44473">
        <v>0.35398057417190221</v>
      </c>
      <c r="M44473" t="s">
        <v>74030</v>
      </c>
      <c r="N44473" t="s">
        <v>74030</v>
      </c>
      <c r="O44473" t="s">
        <v>96249</v>
      </c>
      <c r="P44473" t="s">
        <v>96250</v>
      </c>
      <c r="Q44473" t="s">
        <v>96251</v>
      </c>
      <c r="R44473" t="s">
        <v>76049</v>
      </c>
    </row>
    <row r="44474" spans="1:18" x14ac:dyDescent="0.2">
      <c r="A44474" s="2">
        <v>44472</v>
      </c>
      <c r="B44474">
        <v>4437711</v>
      </c>
      <c r="C44474" t="s">
        <v>74028</v>
      </c>
      <c r="D44474">
        <v>0.47799999999999998</v>
      </c>
      <c r="E44474" t="s">
        <v>74029</v>
      </c>
      <c r="F44474">
        <v>12202</v>
      </c>
      <c r="G44474" t="s">
        <v>28886</v>
      </c>
      <c r="H44474" t="s">
        <v>74029</v>
      </c>
      <c r="I44474" t="s">
        <v>74030</v>
      </c>
      <c r="J44474" t="s">
        <v>74031</v>
      </c>
      <c r="K44474">
        <v>2.6794278966121192</v>
      </c>
      <c r="L44474">
        <v>0.35398057417190221</v>
      </c>
      <c r="M44474" t="s">
        <v>74030</v>
      </c>
      <c r="N44474" t="s">
        <v>74030</v>
      </c>
      <c r="O44474" t="s">
        <v>96249</v>
      </c>
      <c r="P44474" t="s">
        <v>96250</v>
      </c>
      <c r="Q44474" t="s">
        <v>96251</v>
      </c>
      <c r="R44474" t="s">
        <v>81401</v>
      </c>
    </row>
    <row r="44475" spans="1:18" x14ac:dyDescent="0.2">
      <c r="A44475" s="2">
        <v>44473</v>
      </c>
      <c r="B44475">
        <v>4437711</v>
      </c>
      <c r="C44475" t="s">
        <v>74028</v>
      </c>
      <c r="D44475">
        <v>0.47799999999999998</v>
      </c>
      <c r="E44475" t="s">
        <v>74029</v>
      </c>
      <c r="F44475">
        <v>12202</v>
      </c>
      <c r="G44475" t="s">
        <v>28886</v>
      </c>
      <c r="H44475" t="s">
        <v>74029</v>
      </c>
      <c r="I44475" t="s">
        <v>74030</v>
      </c>
      <c r="J44475" t="s">
        <v>74031</v>
      </c>
      <c r="K44475">
        <v>2.6794278966121192</v>
      </c>
      <c r="L44475">
        <v>0.35398057417190221</v>
      </c>
      <c r="M44475" t="s">
        <v>74030</v>
      </c>
      <c r="N44475" t="s">
        <v>74030</v>
      </c>
      <c r="O44475" t="s">
        <v>96249</v>
      </c>
      <c r="P44475" t="s">
        <v>96250</v>
      </c>
      <c r="Q44475" t="s">
        <v>96251</v>
      </c>
      <c r="R44475" t="s">
        <v>79029</v>
      </c>
    </row>
    <row r="44476" spans="1:18" x14ac:dyDescent="0.2">
      <c r="A44476" s="2">
        <v>44474</v>
      </c>
      <c r="B44476">
        <v>4437711</v>
      </c>
      <c r="C44476" t="s">
        <v>74028</v>
      </c>
      <c r="D44476">
        <v>0.47799999999999998</v>
      </c>
      <c r="E44476" t="s">
        <v>74029</v>
      </c>
      <c r="F44476">
        <v>12202</v>
      </c>
      <c r="G44476" t="s">
        <v>28886</v>
      </c>
      <c r="H44476" t="s">
        <v>74029</v>
      </c>
      <c r="I44476" t="s">
        <v>74030</v>
      </c>
      <c r="J44476" t="s">
        <v>74031</v>
      </c>
      <c r="K44476">
        <v>2.6794278966121192</v>
      </c>
      <c r="L44476">
        <v>0.35398057417190221</v>
      </c>
      <c r="M44476" t="s">
        <v>74030</v>
      </c>
      <c r="N44476" t="s">
        <v>74030</v>
      </c>
      <c r="O44476" t="s">
        <v>96249</v>
      </c>
      <c r="P44476" t="s">
        <v>96250</v>
      </c>
      <c r="Q44476" t="s">
        <v>96251</v>
      </c>
      <c r="R44476" t="s">
        <v>83670</v>
      </c>
    </row>
    <row r="44477" spans="1:18" x14ac:dyDescent="0.2">
      <c r="A44477" s="2">
        <v>44475</v>
      </c>
      <c r="B44477">
        <v>4436173</v>
      </c>
      <c r="C44477" t="s">
        <v>74032</v>
      </c>
      <c r="D44477">
        <v>0.47699999999999998</v>
      </c>
      <c r="E44477" t="s">
        <v>74033</v>
      </c>
      <c r="F44477">
        <v>12208</v>
      </c>
      <c r="G44477" t="s">
        <v>28886</v>
      </c>
      <c r="H44477" t="s">
        <v>74033</v>
      </c>
      <c r="I44477" t="s">
        <v>74034</v>
      </c>
      <c r="J44477" t="s">
        <v>74035</v>
      </c>
      <c r="K44477">
        <v>2.6785183790401139</v>
      </c>
      <c r="L44477">
        <v>0.35386041734560181</v>
      </c>
      <c r="M44477" t="s">
        <v>74034</v>
      </c>
      <c r="N44477" t="s">
        <v>74034</v>
      </c>
      <c r="O44477" t="s">
        <v>96252</v>
      </c>
      <c r="P44477" t="s">
        <v>96253</v>
      </c>
      <c r="Q44477" t="s">
        <v>95660</v>
      </c>
      <c r="R44477" t="s">
        <v>75489</v>
      </c>
    </row>
    <row r="44478" spans="1:18" x14ac:dyDescent="0.2">
      <c r="A44478" s="2">
        <v>44476</v>
      </c>
      <c r="B44478">
        <v>4436173</v>
      </c>
      <c r="C44478" t="s">
        <v>74032</v>
      </c>
      <c r="D44478">
        <v>0.47699999999999998</v>
      </c>
      <c r="E44478" t="s">
        <v>74033</v>
      </c>
      <c r="F44478">
        <v>12208</v>
      </c>
      <c r="G44478" t="s">
        <v>28886</v>
      </c>
      <c r="H44478" t="s">
        <v>74033</v>
      </c>
      <c r="I44478" t="s">
        <v>74034</v>
      </c>
      <c r="J44478" t="s">
        <v>74035</v>
      </c>
      <c r="K44478">
        <v>2.6785183790401139</v>
      </c>
      <c r="L44478">
        <v>0.35386041734560181</v>
      </c>
      <c r="M44478" t="s">
        <v>74034</v>
      </c>
      <c r="N44478" t="s">
        <v>74034</v>
      </c>
      <c r="O44478" t="s">
        <v>96252</v>
      </c>
      <c r="P44478" t="s">
        <v>96253</v>
      </c>
      <c r="Q44478" t="s">
        <v>95660</v>
      </c>
      <c r="R44478" t="s">
        <v>77377</v>
      </c>
    </row>
    <row r="44479" spans="1:18" x14ac:dyDescent="0.2">
      <c r="A44479" s="2">
        <v>44477</v>
      </c>
      <c r="B44479">
        <v>4435101</v>
      </c>
      <c r="C44479" t="s">
        <v>74036</v>
      </c>
      <c r="D44479">
        <v>0.47599999999999998</v>
      </c>
      <c r="E44479" t="s">
        <v>74037</v>
      </c>
      <c r="F44479">
        <v>12217</v>
      </c>
      <c r="G44479" t="s">
        <v>28886</v>
      </c>
      <c r="H44479" t="s">
        <v>74037</v>
      </c>
      <c r="I44479" t="s">
        <v>74038</v>
      </c>
      <c r="J44479" t="s">
        <v>74039</v>
      </c>
      <c r="K44479">
        <v>2.6776069527204931</v>
      </c>
      <c r="L44479">
        <v>0.35374000835368868</v>
      </c>
      <c r="M44479" t="s">
        <v>74038</v>
      </c>
      <c r="N44479" t="s">
        <v>74038</v>
      </c>
      <c r="O44479" t="s">
        <v>96254</v>
      </c>
      <c r="P44479" t="s">
        <v>96255</v>
      </c>
      <c r="Q44479" t="s">
        <v>74765</v>
      </c>
      <c r="R44479" t="s">
        <v>74765</v>
      </c>
    </row>
    <row r="44480" spans="1:18" x14ac:dyDescent="0.2">
      <c r="A44480" s="2">
        <v>44478</v>
      </c>
      <c r="B44480">
        <v>4443175</v>
      </c>
      <c r="C44480" t="s">
        <v>74040</v>
      </c>
      <c r="D44480">
        <v>0.47499999999999998</v>
      </c>
      <c r="E44480" t="s">
        <v>74041</v>
      </c>
      <c r="F44480">
        <v>12231</v>
      </c>
      <c r="G44480" t="s">
        <v>28886</v>
      </c>
      <c r="H44480" t="s">
        <v>74041</v>
      </c>
      <c r="I44480" t="s">
        <v>74042</v>
      </c>
      <c r="J44480" t="s">
        <v>74043</v>
      </c>
      <c r="K44480">
        <v>2.6766936096248659</v>
      </c>
      <c r="L44480">
        <v>0.35361934613552842</v>
      </c>
      <c r="M44480" t="s">
        <v>74042</v>
      </c>
      <c r="N44480" t="s">
        <v>74042</v>
      </c>
      <c r="O44480" t="s">
        <v>96256</v>
      </c>
      <c r="P44480" t="s">
        <v>96257</v>
      </c>
      <c r="Q44480" t="s">
        <v>96258</v>
      </c>
      <c r="R44480" t="s">
        <v>96259</v>
      </c>
    </row>
    <row r="44481" spans="1:18" x14ac:dyDescent="0.2">
      <c r="A44481" s="2">
        <v>44479</v>
      </c>
      <c r="B44481">
        <v>4443175</v>
      </c>
      <c r="C44481" t="s">
        <v>74040</v>
      </c>
      <c r="D44481">
        <v>0.47499999999999998</v>
      </c>
      <c r="E44481" t="s">
        <v>74041</v>
      </c>
      <c r="F44481">
        <v>12231</v>
      </c>
      <c r="G44481" t="s">
        <v>28886</v>
      </c>
      <c r="H44481" t="s">
        <v>74041</v>
      </c>
      <c r="I44481" t="s">
        <v>74042</v>
      </c>
      <c r="J44481" t="s">
        <v>74043</v>
      </c>
      <c r="K44481">
        <v>2.6766936096248659</v>
      </c>
      <c r="L44481">
        <v>0.35361934613552842</v>
      </c>
      <c r="M44481" t="s">
        <v>74042</v>
      </c>
      <c r="N44481" t="s">
        <v>74042</v>
      </c>
      <c r="O44481" t="s">
        <v>96256</v>
      </c>
      <c r="P44481" t="s">
        <v>96257</v>
      </c>
      <c r="Q44481" t="s">
        <v>96258</v>
      </c>
      <c r="R44481" t="s">
        <v>79012</v>
      </c>
    </row>
    <row r="44482" spans="1:18" x14ac:dyDescent="0.2">
      <c r="A44482" s="2">
        <v>44480</v>
      </c>
      <c r="B44482">
        <v>4443175</v>
      </c>
      <c r="C44482" t="s">
        <v>74040</v>
      </c>
      <c r="D44482">
        <v>0.47499999999999998</v>
      </c>
      <c r="E44482" t="s">
        <v>74041</v>
      </c>
      <c r="F44482">
        <v>12231</v>
      </c>
      <c r="G44482" t="s">
        <v>28886</v>
      </c>
      <c r="H44482" t="s">
        <v>74041</v>
      </c>
      <c r="I44482" t="s">
        <v>74042</v>
      </c>
      <c r="J44482" t="s">
        <v>74043</v>
      </c>
      <c r="K44482">
        <v>2.6766936096248659</v>
      </c>
      <c r="L44482">
        <v>0.35361934613552842</v>
      </c>
      <c r="M44482" t="s">
        <v>74042</v>
      </c>
      <c r="N44482" t="s">
        <v>74042</v>
      </c>
      <c r="O44482" t="s">
        <v>96256</v>
      </c>
      <c r="P44482" t="s">
        <v>96257</v>
      </c>
      <c r="Q44482" t="s">
        <v>96258</v>
      </c>
      <c r="R44482" t="s">
        <v>79013</v>
      </c>
    </row>
    <row r="44483" spans="1:18" x14ac:dyDescent="0.2">
      <c r="A44483" s="2">
        <v>44481</v>
      </c>
      <c r="B44483">
        <v>4443175</v>
      </c>
      <c r="C44483" t="s">
        <v>74040</v>
      </c>
      <c r="D44483">
        <v>0.47499999999999998</v>
      </c>
      <c r="E44483" t="s">
        <v>74041</v>
      </c>
      <c r="F44483">
        <v>12231</v>
      </c>
      <c r="G44483" t="s">
        <v>28886</v>
      </c>
      <c r="H44483" t="s">
        <v>74041</v>
      </c>
      <c r="I44483" t="s">
        <v>74042</v>
      </c>
      <c r="J44483" t="s">
        <v>74043</v>
      </c>
      <c r="K44483">
        <v>2.6766936096248659</v>
      </c>
      <c r="L44483">
        <v>0.35361934613552842</v>
      </c>
      <c r="M44483" t="s">
        <v>74042</v>
      </c>
      <c r="N44483" t="s">
        <v>74042</v>
      </c>
      <c r="O44483" t="s">
        <v>96256</v>
      </c>
      <c r="P44483" t="s">
        <v>96257</v>
      </c>
      <c r="Q44483" t="s">
        <v>96258</v>
      </c>
      <c r="R44483" t="s">
        <v>76580</v>
      </c>
    </row>
    <row r="44484" spans="1:18" x14ac:dyDescent="0.2">
      <c r="A44484" s="2">
        <v>44482</v>
      </c>
      <c r="B44484">
        <v>4443175</v>
      </c>
      <c r="C44484" t="s">
        <v>74040</v>
      </c>
      <c r="D44484">
        <v>0.47499999999999998</v>
      </c>
      <c r="E44484" t="s">
        <v>74041</v>
      </c>
      <c r="F44484">
        <v>12231</v>
      </c>
      <c r="G44484" t="s">
        <v>28886</v>
      </c>
      <c r="H44484" t="s">
        <v>74041</v>
      </c>
      <c r="I44484" t="s">
        <v>74042</v>
      </c>
      <c r="J44484" t="s">
        <v>74043</v>
      </c>
      <c r="K44484">
        <v>2.6766936096248659</v>
      </c>
      <c r="L44484">
        <v>0.35361934613552842</v>
      </c>
      <c r="M44484" t="s">
        <v>74042</v>
      </c>
      <c r="N44484" t="s">
        <v>74042</v>
      </c>
      <c r="O44484" t="s">
        <v>96256</v>
      </c>
      <c r="P44484" t="s">
        <v>96257</v>
      </c>
      <c r="Q44484" t="s">
        <v>96258</v>
      </c>
      <c r="R44484" t="s">
        <v>96260</v>
      </c>
    </row>
    <row r="44485" spans="1:18" x14ac:dyDescent="0.2">
      <c r="A44485" s="2">
        <v>44483</v>
      </c>
      <c r="B44485">
        <v>4443175</v>
      </c>
      <c r="C44485" t="s">
        <v>74040</v>
      </c>
      <c r="D44485">
        <v>0.47499999999999998</v>
      </c>
      <c r="E44485" t="s">
        <v>74041</v>
      </c>
      <c r="F44485">
        <v>12231</v>
      </c>
      <c r="G44485" t="s">
        <v>28886</v>
      </c>
      <c r="H44485" t="s">
        <v>74041</v>
      </c>
      <c r="I44485" t="s">
        <v>74042</v>
      </c>
      <c r="J44485" t="s">
        <v>74043</v>
      </c>
      <c r="K44485">
        <v>2.6766936096248659</v>
      </c>
      <c r="L44485">
        <v>0.35361934613552842</v>
      </c>
      <c r="M44485" t="s">
        <v>74042</v>
      </c>
      <c r="N44485" t="s">
        <v>74042</v>
      </c>
      <c r="O44485" t="s">
        <v>96256</v>
      </c>
      <c r="P44485" t="s">
        <v>96257</v>
      </c>
      <c r="Q44485" t="s">
        <v>96258</v>
      </c>
      <c r="R44485" t="s">
        <v>96261</v>
      </c>
    </row>
    <row r="44486" spans="1:18" x14ac:dyDescent="0.2">
      <c r="A44486" s="2">
        <v>44484</v>
      </c>
      <c r="B44486">
        <v>4443175</v>
      </c>
      <c r="C44486" t="s">
        <v>74040</v>
      </c>
      <c r="D44486">
        <v>0.47499999999999998</v>
      </c>
      <c r="E44486" t="s">
        <v>74041</v>
      </c>
      <c r="F44486">
        <v>12231</v>
      </c>
      <c r="G44486" t="s">
        <v>28886</v>
      </c>
      <c r="H44486" t="s">
        <v>74041</v>
      </c>
      <c r="I44486" t="s">
        <v>74042</v>
      </c>
      <c r="J44486" t="s">
        <v>74043</v>
      </c>
      <c r="K44486">
        <v>2.6766936096248659</v>
      </c>
      <c r="L44486">
        <v>0.35361934613552842</v>
      </c>
      <c r="M44486" t="s">
        <v>74042</v>
      </c>
      <c r="N44486" t="s">
        <v>74042</v>
      </c>
      <c r="O44486" t="s">
        <v>96256</v>
      </c>
      <c r="P44486" t="s">
        <v>96257</v>
      </c>
      <c r="Q44486" t="s">
        <v>96258</v>
      </c>
      <c r="R44486" t="s">
        <v>75824</v>
      </c>
    </row>
    <row r="44487" spans="1:18" x14ac:dyDescent="0.2">
      <c r="A44487" s="2">
        <v>44485</v>
      </c>
      <c r="B44487">
        <v>4443175</v>
      </c>
      <c r="C44487" t="s">
        <v>74040</v>
      </c>
      <c r="D44487">
        <v>0.47499999999999998</v>
      </c>
      <c r="E44487" t="s">
        <v>74041</v>
      </c>
      <c r="F44487">
        <v>12231</v>
      </c>
      <c r="G44487" t="s">
        <v>28886</v>
      </c>
      <c r="H44487" t="s">
        <v>74041</v>
      </c>
      <c r="I44487" t="s">
        <v>74042</v>
      </c>
      <c r="J44487" t="s">
        <v>74043</v>
      </c>
      <c r="K44487">
        <v>2.6766936096248659</v>
      </c>
      <c r="L44487">
        <v>0.35361934613552842</v>
      </c>
      <c r="M44487" t="s">
        <v>74042</v>
      </c>
      <c r="N44487" t="s">
        <v>74042</v>
      </c>
      <c r="O44487" t="s">
        <v>96256</v>
      </c>
      <c r="P44487" t="s">
        <v>96257</v>
      </c>
      <c r="Q44487" t="s">
        <v>96258</v>
      </c>
      <c r="R44487" t="s">
        <v>76092</v>
      </c>
    </row>
    <row r="44488" spans="1:18" x14ac:dyDescent="0.2">
      <c r="A44488" s="2">
        <v>44486</v>
      </c>
      <c r="B44488">
        <v>4443175</v>
      </c>
      <c r="C44488" t="s">
        <v>74040</v>
      </c>
      <c r="D44488">
        <v>0.47499999999999998</v>
      </c>
      <c r="E44488" t="s">
        <v>74041</v>
      </c>
      <c r="F44488">
        <v>12231</v>
      </c>
      <c r="G44488" t="s">
        <v>28886</v>
      </c>
      <c r="H44488" t="s">
        <v>74041</v>
      </c>
      <c r="I44488" t="s">
        <v>74042</v>
      </c>
      <c r="J44488" t="s">
        <v>74043</v>
      </c>
      <c r="K44488">
        <v>2.6766936096248659</v>
      </c>
      <c r="L44488">
        <v>0.35361934613552842</v>
      </c>
      <c r="M44488" t="s">
        <v>74042</v>
      </c>
      <c r="N44488" t="s">
        <v>74042</v>
      </c>
      <c r="O44488" t="s">
        <v>96256</v>
      </c>
      <c r="P44488" t="s">
        <v>96257</v>
      </c>
      <c r="Q44488" t="s">
        <v>96258</v>
      </c>
      <c r="R44488" t="s">
        <v>76250</v>
      </c>
    </row>
    <row r="44489" spans="1:18" x14ac:dyDescent="0.2">
      <c r="A44489" s="2">
        <v>44487</v>
      </c>
      <c r="B44489">
        <v>4443175</v>
      </c>
      <c r="C44489" t="s">
        <v>74040</v>
      </c>
      <c r="D44489">
        <v>0.47499999999999998</v>
      </c>
      <c r="E44489" t="s">
        <v>74041</v>
      </c>
      <c r="F44489">
        <v>12231</v>
      </c>
      <c r="G44489" t="s">
        <v>28886</v>
      </c>
      <c r="H44489" t="s">
        <v>74041</v>
      </c>
      <c r="I44489" t="s">
        <v>74042</v>
      </c>
      <c r="J44489" t="s">
        <v>74043</v>
      </c>
      <c r="K44489">
        <v>2.6766936096248659</v>
      </c>
      <c r="L44489">
        <v>0.35361934613552842</v>
      </c>
      <c r="M44489" t="s">
        <v>74042</v>
      </c>
      <c r="N44489" t="s">
        <v>74042</v>
      </c>
      <c r="O44489" t="s">
        <v>96256</v>
      </c>
      <c r="P44489" t="s">
        <v>96257</v>
      </c>
      <c r="Q44489" t="s">
        <v>96258</v>
      </c>
      <c r="R44489" t="s">
        <v>75205</v>
      </c>
    </row>
    <row r="44490" spans="1:18" x14ac:dyDescent="0.2">
      <c r="A44490" s="2">
        <v>44488</v>
      </c>
      <c r="B44490">
        <v>4443175</v>
      </c>
      <c r="C44490" t="s">
        <v>74040</v>
      </c>
      <c r="D44490">
        <v>0.47499999999999998</v>
      </c>
      <c r="E44490" t="s">
        <v>74041</v>
      </c>
      <c r="F44490">
        <v>12231</v>
      </c>
      <c r="G44490" t="s">
        <v>28886</v>
      </c>
      <c r="H44490" t="s">
        <v>74041</v>
      </c>
      <c r="I44490" t="s">
        <v>74042</v>
      </c>
      <c r="J44490" t="s">
        <v>74043</v>
      </c>
      <c r="K44490">
        <v>2.6766936096248659</v>
      </c>
      <c r="L44490">
        <v>0.35361934613552842</v>
      </c>
      <c r="M44490" t="s">
        <v>74042</v>
      </c>
      <c r="N44490" t="s">
        <v>74042</v>
      </c>
      <c r="O44490" t="s">
        <v>96256</v>
      </c>
      <c r="P44490" t="s">
        <v>96257</v>
      </c>
      <c r="Q44490" t="s">
        <v>96258</v>
      </c>
      <c r="R44490" t="s">
        <v>89683</v>
      </c>
    </row>
    <row r="44491" spans="1:18" x14ac:dyDescent="0.2">
      <c r="A44491" s="2">
        <v>44489</v>
      </c>
      <c r="B44491">
        <v>4443175</v>
      </c>
      <c r="C44491" t="s">
        <v>74040</v>
      </c>
      <c r="D44491">
        <v>0.47499999999999998</v>
      </c>
      <c r="E44491" t="s">
        <v>74041</v>
      </c>
      <c r="F44491">
        <v>12231</v>
      </c>
      <c r="G44491" t="s">
        <v>28886</v>
      </c>
      <c r="H44491" t="s">
        <v>74041</v>
      </c>
      <c r="I44491" t="s">
        <v>74042</v>
      </c>
      <c r="J44491" t="s">
        <v>74043</v>
      </c>
      <c r="K44491">
        <v>2.6766936096248659</v>
      </c>
      <c r="L44491">
        <v>0.35361934613552842</v>
      </c>
      <c r="M44491" t="s">
        <v>74042</v>
      </c>
      <c r="N44491" t="s">
        <v>74042</v>
      </c>
      <c r="O44491" t="s">
        <v>96256</v>
      </c>
      <c r="P44491" t="s">
        <v>96257</v>
      </c>
      <c r="Q44491" t="s">
        <v>96258</v>
      </c>
      <c r="R44491" t="s">
        <v>96262</v>
      </c>
    </row>
    <row r="44492" spans="1:18" x14ac:dyDescent="0.2">
      <c r="A44492" s="2">
        <v>44490</v>
      </c>
      <c r="B44492">
        <v>4443175</v>
      </c>
      <c r="C44492" t="s">
        <v>74040</v>
      </c>
      <c r="D44492">
        <v>0.47499999999999998</v>
      </c>
      <c r="E44492" t="s">
        <v>74041</v>
      </c>
      <c r="F44492">
        <v>12231</v>
      </c>
      <c r="G44492" t="s">
        <v>28886</v>
      </c>
      <c r="H44492" t="s">
        <v>74041</v>
      </c>
      <c r="I44492" t="s">
        <v>74042</v>
      </c>
      <c r="J44492" t="s">
        <v>74043</v>
      </c>
      <c r="K44492">
        <v>2.6766936096248659</v>
      </c>
      <c r="L44492">
        <v>0.35361934613552842</v>
      </c>
      <c r="M44492" t="s">
        <v>74042</v>
      </c>
      <c r="N44492" t="s">
        <v>74042</v>
      </c>
      <c r="O44492" t="s">
        <v>96256</v>
      </c>
      <c r="P44492" t="s">
        <v>96257</v>
      </c>
      <c r="Q44492" t="s">
        <v>96258</v>
      </c>
      <c r="R44492" t="s">
        <v>75100</v>
      </c>
    </row>
    <row r="44493" spans="1:18" x14ac:dyDescent="0.2">
      <c r="A44493" s="2">
        <v>44491</v>
      </c>
      <c r="B44493">
        <v>4443175</v>
      </c>
      <c r="C44493" t="s">
        <v>74040</v>
      </c>
      <c r="D44493">
        <v>0.47499999999999998</v>
      </c>
      <c r="E44493" t="s">
        <v>74041</v>
      </c>
      <c r="F44493">
        <v>12231</v>
      </c>
      <c r="G44493" t="s">
        <v>28886</v>
      </c>
      <c r="H44493" t="s">
        <v>74041</v>
      </c>
      <c r="I44493" t="s">
        <v>74042</v>
      </c>
      <c r="J44493" t="s">
        <v>74043</v>
      </c>
      <c r="K44493">
        <v>2.6766936096248659</v>
      </c>
      <c r="L44493">
        <v>0.35361934613552842</v>
      </c>
      <c r="M44493" t="s">
        <v>74042</v>
      </c>
      <c r="N44493" t="s">
        <v>74042</v>
      </c>
      <c r="O44493" t="s">
        <v>96256</v>
      </c>
      <c r="P44493" t="s">
        <v>96257</v>
      </c>
      <c r="Q44493" t="s">
        <v>96258</v>
      </c>
      <c r="R44493" t="s">
        <v>76805</v>
      </c>
    </row>
    <row r="44494" spans="1:18" x14ac:dyDescent="0.2">
      <c r="A44494" s="2">
        <v>44492</v>
      </c>
      <c r="B44494">
        <v>4443175</v>
      </c>
      <c r="C44494" t="s">
        <v>74040</v>
      </c>
      <c r="D44494">
        <v>0.47499999999999998</v>
      </c>
      <c r="E44494" t="s">
        <v>74041</v>
      </c>
      <c r="F44494">
        <v>12231</v>
      </c>
      <c r="G44494" t="s">
        <v>28886</v>
      </c>
      <c r="H44494" t="s">
        <v>74041</v>
      </c>
      <c r="I44494" t="s">
        <v>74042</v>
      </c>
      <c r="J44494" t="s">
        <v>74043</v>
      </c>
      <c r="K44494">
        <v>2.6766936096248659</v>
      </c>
      <c r="L44494">
        <v>0.35361934613552842</v>
      </c>
      <c r="M44494" t="s">
        <v>74042</v>
      </c>
      <c r="N44494" t="s">
        <v>74042</v>
      </c>
      <c r="O44494" t="s">
        <v>96256</v>
      </c>
      <c r="P44494" t="s">
        <v>96257</v>
      </c>
      <c r="Q44494" t="s">
        <v>96258</v>
      </c>
      <c r="R44494" t="s">
        <v>96263</v>
      </c>
    </row>
    <row r="44495" spans="1:18" x14ac:dyDescent="0.2">
      <c r="A44495" s="2">
        <v>44493</v>
      </c>
      <c r="B44495">
        <v>4443175</v>
      </c>
      <c r="C44495" t="s">
        <v>74040</v>
      </c>
      <c r="D44495">
        <v>0.47499999999999998</v>
      </c>
      <c r="E44495" t="s">
        <v>74041</v>
      </c>
      <c r="F44495">
        <v>12231</v>
      </c>
      <c r="G44495" t="s">
        <v>28886</v>
      </c>
      <c r="H44495" t="s">
        <v>74041</v>
      </c>
      <c r="I44495" t="s">
        <v>74042</v>
      </c>
      <c r="J44495" t="s">
        <v>74043</v>
      </c>
      <c r="K44495">
        <v>2.6766936096248659</v>
      </c>
      <c r="L44495">
        <v>0.35361934613552842</v>
      </c>
      <c r="M44495" t="s">
        <v>74042</v>
      </c>
      <c r="N44495" t="s">
        <v>74042</v>
      </c>
      <c r="O44495" t="s">
        <v>96256</v>
      </c>
      <c r="P44495" t="s">
        <v>96257</v>
      </c>
      <c r="Q44495" t="s">
        <v>96258</v>
      </c>
      <c r="R44495" t="s">
        <v>88579</v>
      </c>
    </row>
    <row r="44496" spans="1:18" x14ac:dyDescent="0.2">
      <c r="A44496" s="2">
        <v>44494</v>
      </c>
      <c r="B44496">
        <v>4443175</v>
      </c>
      <c r="C44496" t="s">
        <v>74040</v>
      </c>
      <c r="D44496">
        <v>0.47499999999999998</v>
      </c>
      <c r="E44496" t="s">
        <v>74041</v>
      </c>
      <c r="F44496">
        <v>12231</v>
      </c>
      <c r="G44496" t="s">
        <v>28886</v>
      </c>
      <c r="H44496" t="s">
        <v>74041</v>
      </c>
      <c r="I44496" t="s">
        <v>74042</v>
      </c>
      <c r="J44496" t="s">
        <v>74043</v>
      </c>
      <c r="K44496">
        <v>2.6766936096248659</v>
      </c>
      <c r="L44496">
        <v>0.35361934613552842</v>
      </c>
      <c r="M44496" t="s">
        <v>74042</v>
      </c>
      <c r="N44496" t="s">
        <v>74042</v>
      </c>
      <c r="O44496" t="s">
        <v>96256</v>
      </c>
      <c r="P44496" t="s">
        <v>96257</v>
      </c>
      <c r="Q44496" t="s">
        <v>96258</v>
      </c>
      <c r="R44496" t="s">
        <v>76516</v>
      </c>
    </row>
    <row r="44497" spans="1:18" x14ac:dyDescent="0.2">
      <c r="A44497" s="2">
        <v>44495</v>
      </c>
      <c r="B44497">
        <v>4443175</v>
      </c>
      <c r="C44497" t="s">
        <v>74040</v>
      </c>
      <c r="D44497">
        <v>0.47499999999999998</v>
      </c>
      <c r="E44497" t="s">
        <v>74041</v>
      </c>
      <c r="F44497">
        <v>12231</v>
      </c>
      <c r="G44497" t="s">
        <v>28886</v>
      </c>
      <c r="H44497" t="s">
        <v>74041</v>
      </c>
      <c r="I44497" t="s">
        <v>74042</v>
      </c>
      <c r="J44497" t="s">
        <v>74043</v>
      </c>
      <c r="K44497">
        <v>2.6766936096248659</v>
      </c>
      <c r="L44497">
        <v>0.35361934613552842</v>
      </c>
      <c r="M44497" t="s">
        <v>74042</v>
      </c>
      <c r="N44497" t="s">
        <v>74042</v>
      </c>
      <c r="O44497" t="s">
        <v>96256</v>
      </c>
      <c r="P44497" t="s">
        <v>96257</v>
      </c>
      <c r="Q44497" t="s">
        <v>96258</v>
      </c>
      <c r="R44497" t="s">
        <v>80412</v>
      </c>
    </row>
    <row r="44498" spans="1:18" x14ac:dyDescent="0.2">
      <c r="A44498" s="2">
        <v>44496</v>
      </c>
      <c r="B44498">
        <v>4443175</v>
      </c>
      <c r="C44498" t="s">
        <v>74040</v>
      </c>
      <c r="D44498">
        <v>0.47499999999999998</v>
      </c>
      <c r="E44498" t="s">
        <v>74041</v>
      </c>
      <c r="F44498">
        <v>12231</v>
      </c>
      <c r="G44498" t="s">
        <v>28886</v>
      </c>
      <c r="H44498" t="s">
        <v>74041</v>
      </c>
      <c r="I44498" t="s">
        <v>74042</v>
      </c>
      <c r="J44498" t="s">
        <v>74043</v>
      </c>
      <c r="K44498">
        <v>2.6766936096248659</v>
      </c>
      <c r="L44498">
        <v>0.35361934613552842</v>
      </c>
      <c r="M44498" t="s">
        <v>74042</v>
      </c>
      <c r="N44498" t="s">
        <v>74042</v>
      </c>
      <c r="O44498" t="s">
        <v>96256</v>
      </c>
      <c r="P44498" t="s">
        <v>96257</v>
      </c>
      <c r="Q44498" t="s">
        <v>96258</v>
      </c>
      <c r="R44498" t="s">
        <v>75975</v>
      </c>
    </row>
    <row r="44499" spans="1:18" x14ac:dyDescent="0.2">
      <c r="A44499" s="2">
        <v>44497</v>
      </c>
      <c r="B44499">
        <v>4443175</v>
      </c>
      <c r="C44499" t="s">
        <v>74040</v>
      </c>
      <c r="D44499">
        <v>0.47499999999999998</v>
      </c>
      <c r="E44499" t="s">
        <v>74041</v>
      </c>
      <c r="F44499">
        <v>12231</v>
      </c>
      <c r="G44499" t="s">
        <v>28886</v>
      </c>
      <c r="H44499" t="s">
        <v>74041</v>
      </c>
      <c r="I44499" t="s">
        <v>74042</v>
      </c>
      <c r="J44499" t="s">
        <v>74043</v>
      </c>
      <c r="K44499">
        <v>2.6766936096248659</v>
      </c>
      <c r="L44499">
        <v>0.35361934613552842</v>
      </c>
      <c r="M44499" t="s">
        <v>74042</v>
      </c>
      <c r="N44499" t="s">
        <v>74042</v>
      </c>
      <c r="O44499" t="s">
        <v>96256</v>
      </c>
      <c r="P44499" t="s">
        <v>96257</v>
      </c>
      <c r="Q44499" t="s">
        <v>96258</v>
      </c>
      <c r="R44499" t="s">
        <v>75499</v>
      </c>
    </row>
    <row r="44500" spans="1:18" x14ac:dyDescent="0.2">
      <c r="A44500" s="2">
        <v>44498</v>
      </c>
      <c r="B44500">
        <v>4443175</v>
      </c>
      <c r="C44500" t="s">
        <v>74040</v>
      </c>
      <c r="D44500">
        <v>0.47499999999999998</v>
      </c>
      <c r="E44500" t="s">
        <v>74041</v>
      </c>
      <c r="F44500">
        <v>12231</v>
      </c>
      <c r="G44500" t="s">
        <v>28886</v>
      </c>
      <c r="H44500" t="s">
        <v>74041</v>
      </c>
      <c r="I44500" t="s">
        <v>74042</v>
      </c>
      <c r="J44500" t="s">
        <v>74043</v>
      </c>
      <c r="K44500">
        <v>2.6766936096248659</v>
      </c>
      <c r="L44500">
        <v>0.35361934613552842</v>
      </c>
      <c r="M44500" t="s">
        <v>74042</v>
      </c>
      <c r="N44500" t="s">
        <v>74042</v>
      </c>
      <c r="O44500" t="s">
        <v>96256</v>
      </c>
      <c r="P44500" t="s">
        <v>96257</v>
      </c>
      <c r="Q44500" t="s">
        <v>96258</v>
      </c>
      <c r="R44500" t="s">
        <v>74707</v>
      </c>
    </row>
    <row r="44501" spans="1:18" x14ac:dyDescent="0.2">
      <c r="A44501" s="2">
        <v>44499</v>
      </c>
      <c r="B44501">
        <v>4443175</v>
      </c>
      <c r="C44501" t="s">
        <v>74040</v>
      </c>
      <c r="D44501">
        <v>0.47499999999999998</v>
      </c>
      <c r="E44501" t="s">
        <v>74041</v>
      </c>
      <c r="F44501">
        <v>12231</v>
      </c>
      <c r="G44501" t="s">
        <v>28886</v>
      </c>
      <c r="H44501" t="s">
        <v>74041</v>
      </c>
      <c r="I44501" t="s">
        <v>74042</v>
      </c>
      <c r="J44501" t="s">
        <v>74043</v>
      </c>
      <c r="K44501">
        <v>2.6766936096248659</v>
      </c>
      <c r="L44501">
        <v>0.35361934613552842</v>
      </c>
      <c r="M44501" t="s">
        <v>74042</v>
      </c>
      <c r="N44501" t="s">
        <v>74042</v>
      </c>
      <c r="O44501" t="s">
        <v>96256</v>
      </c>
      <c r="P44501" t="s">
        <v>96257</v>
      </c>
      <c r="Q44501" t="s">
        <v>96258</v>
      </c>
      <c r="R44501" t="s">
        <v>76028</v>
      </c>
    </row>
    <row r="44502" spans="1:18" x14ac:dyDescent="0.2">
      <c r="A44502" s="2">
        <v>44500</v>
      </c>
      <c r="B44502">
        <v>4443175</v>
      </c>
      <c r="C44502" t="s">
        <v>74040</v>
      </c>
      <c r="D44502">
        <v>0.47499999999999998</v>
      </c>
      <c r="E44502" t="s">
        <v>74041</v>
      </c>
      <c r="F44502">
        <v>12231</v>
      </c>
      <c r="G44502" t="s">
        <v>28886</v>
      </c>
      <c r="H44502" t="s">
        <v>74041</v>
      </c>
      <c r="I44502" t="s">
        <v>74042</v>
      </c>
      <c r="J44502" t="s">
        <v>74043</v>
      </c>
      <c r="K44502">
        <v>2.6766936096248659</v>
      </c>
      <c r="L44502">
        <v>0.35361934613552842</v>
      </c>
      <c r="M44502" t="s">
        <v>74042</v>
      </c>
      <c r="N44502" t="s">
        <v>74042</v>
      </c>
      <c r="O44502" t="s">
        <v>96256</v>
      </c>
      <c r="P44502" t="s">
        <v>96257</v>
      </c>
      <c r="Q44502" t="s">
        <v>96258</v>
      </c>
      <c r="R44502" t="s">
        <v>77497</v>
      </c>
    </row>
    <row r="44503" spans="1:18" x14ac:dyDescent="0.2">
      <c r="A44503" s="2">
        <v>44501</v>
      </c>
      <c r="B44503">
        <v>4443175</v>
      </c>
      <c r="C44503" t="s">
        <v>74040</v>
      </c>
      <c r="D44503">
        <v>0.47499999999999998</v>
      </c>
      <c r="E44503" t="s">
        <v>74041</v>
      </c>
      <c r="F44503">
        <v>12231</v>
      </c>
      <c r="G44503" t="s">
        <v>28886</v>
      </c>
      <c r="H44503" t="s">
        <v>74041</v>
      </c>
      <c r="I44503" t="s">
        <v>74042</v>
      </c>
      <c r="J44503" t="s">
        <v>74043</v>
      </c>
      <c r="K44503">
        <v>2.6766936096248659</v>
      </c>
      <c r="L44503">
        <v>0.35361934613552842</v>
      </c>
      <c r="M44503" t="s">
        <v>74042</v>
      </c>
      <c r="N44503" t="s">
        <v>74042</v>
      </c>
      <c r="O44503" t="s">
        <v>96256</v>
      </c>
      <c r="P44503" t="s">
        <v>96257</v>
      </c>
      <c r="Q44503" t="s">
        <v>96258</v>
      </c>
      <c r="R44503" t="s">
        <v>96264</v>
      </c>
    </row>
    <row r="44504" spans="1:18" x14ac:dyDescent="0.2">
      <c r="A44504" s="2">
        <v>44502</v>
      </c>
      <c r="B44504">
        <v>4443175</v>
      </c>
      <c r="C44504" t="s">
        <v>74040</v>
      </c>
      <c r="D44504">
        <v>0.47499999999999998</v>
      </c>
      <c r="E44504" t="s">
        <v>74041</v>
      </c>
      <c r="F44504">
        <v>12231</v>
      </c>
      <c r="G44504" t="s">
        <v>28886</v>
      </c>
      <c r="H44504" t="s">
        <v>74041</v>
      </c>
      <c r="I44504" t="s">
        <v>74042</v>
      </c>
      <c r="J44504" t="s">
        <v>74043</v>
      </c>
      <c r="K44504">
        <v>2.6766936096248659</v>
      </c>
      <c r="L44504">
        <v>0.35361934613552842</v>
      </c>
      <c r="M44504" t="s">
        <v>74042</v>
      </c>
      <c r="N44504" t="s">
        <v>74042</v>
      </c>
      <c r="O44504" t="s">
        <v>96256</v>
      </c>
      <c r="P44504" t="s">
        <v>96257</v>
      </c>
      <c r="Q44504" t="s">
        <v>96258</v>
      </c>
      <c r="R44504" t="s">
        <v>75160</v>
      </c>
    </row>
    <row r="44505" spans="1:18" x14ac:dyDescent="0.2">
      <c r="A44505" s="2">
        <v>44503</v>
      </c>
      <c r="B44505">
        <v>4443175</v>
      </c>
      <c r="C44505" t="s">
        <v>74040</v>
      </c>
      <c r="D44505">
        <v>0.47499999999999998</v>
      </c>
      <c r="E44505" t="s">
        <v>74041</v>
      </c>
      <c r="F44505">
        <v>12231</v>
      </c>
      <c r="G44505" t="s">
        <v>28886</v>
      </c>
      <c r="H44505" t="s">
        <v>74041</v>
      </c>
      <c r="I44505" t="s">
        <v>74042</v>
      </c>
      <c r="J44505" t="s">
        <v>74043</v>
      </c>
      <c r="K44505">
        <v>2.6766936096248659</v>
      </c>
      <c r="L44505">
        <v>0.35361934613552842</v>
      </c>
      <c r="M44505" t="s">
        <v>74042</v>
      </c>
      <c r="N44505" t="s">
        <v>74042</v>
      </c>
      <c r="O44505" t="s">
        <v>96256</v>
      </c>
      <c r="P44505" t="s">
        <v>96257</v>
      </c>
      <c r="Q44505" t="s">
        <v>96258</v>
      </c>
      <c r="R44505" t="s">
        <v>77688</v>
      </c>
    </row>
    <row r="44506" spans="1:18" x14ac:dyDescent="0.2">
      <c r="A44506" s="2">
        <v>44504</v>
      </c>
      <c r="B44506">
        <v>4443175</v>
      </c>
      <c r="C44506" t="s">
        <v>74040</v>
      </c>
      <c r="D44506">
        <v>0.47499999999999998</v>
      </c>
      <c r="E44506" t="s">
        <v>74041</v>
      </c>
      <c r="F44506">
        <v>12231</v>
      </c>
      <c r="G44506" t="s">
        <v>28886</v>
      </c>
      <c r="H44506" t="s">
        <v>74041</v>
      </c>
      <c r="I44506" t="s">
        <v>74042</v>
      </c>
      <c r="J44506" t="s">
        <v>74043</v>
      </c>
      <c r="K44506">
        <v>2.6766936096248659</v>
      </c>
      <c r="L44506">
        <v>0.35361934613552842</v>
      </c>
      <c r="M44506" t="s">
        <v>74042</v>
      </c>
      <c r="N44506" t="s">
        <v>74042</v>
      </c>
      <c r="O44506" t="s">
        <v>96256</v>
      </c>
      <c r="P44506" t="s">
        <v>96257</v>
      </c>
      <c r="Q44506" t="s">
        <v>96258</v>
      </c>
      <c r="R44506" t="s">
        <v>75306</v>
      </c>
    </row>
    <row r="44507" spans="1:18" x14ac:dyDescent="0.2">
      <c r="A44507" s="2">
        <v>44505</v>
      </c>
      <c r="B44507">
        <v>4443175</v>
      </c>
      <c r="C44507" t="s">
        <v>74040</v>
      </c>
      <c r="D44507">
        <v>0.47499999999999998</v>
      </c>
      <c r="E44507" t="s">
        <v>74041</v>
      </c>
      <c r="F44507">
        <v>12231</v>
      </c>
      <c r="G44507" t="s">
        <v>28886</v>
      </c>
      <c r="H44507" t="s">
        <v>74041</v>
      </c>
      <c r="I44507" t="s">
        <v>74042</v>
      </c>
      <c r="J44507" t="s">
        <v>74043</v>
      </c>
      <c r="K44507">
        <v>2.6766936096248659</v>
      </c>
      <c r="L44507">
        <v>0.35361934613552842</v>
      </c>
      <c r="M44507" t="s">
        <v>74042</v>
      </c>
      <c r="N44507" t="s">
        <v>74042</v>
      </c>
      <c r="O44507" t="s">
        <v>96256</v>
      </c>
      <c r="P44507" t="s">
        <v>96257</v>
      </c>
      <c r="Q44507" t="s">
        <v>96258</v>
      </c>
      <c r="R44507" t="s">
        <v>87497</v>
      </c>
    </row>
    <row r="44508" spans="1:18" x14ac:dyDescent="0.2">
      <c r="A44508" s="2">
        <v>44506</v>
      </c>
      <c r="B44508">
        <v>4443175</v>
      </c>
      <c r="C44508" t="s">
        <v>74040</v>
      </c>
      <c r="D44508">
        <v>0.47499999999999998</v>
      </c>
      <c r="E44508" t="s">
        <v>74041</v>
      </c>
      <c r="F44508">
        <v>12231</v>
      </c>
      <c r="G44508" t="s">
        <v>28886</v>
      </c>
      <c r="H44508" t="s">
        <v>74041</v>
      </c>
      <c r="I44508" t="s">
        <v>74042</v>
      </c>
      <c r="J44508" t="s">
        <v>74043</v>
      </c>
      <c r="K44508">
        <v>2.6766936096248659</v>
      </c>
      <c r="L44508">
        <v>0.35361934613552842</v>
      </c>
      <c r="M44508" t="s">
        <v>74042</v>
      </c>
      <c r="N44508" t="s">
        <v>74042</v>
      </c>
      <c r="O44508" t="s">
        <v>96256</v>
      </c>
      <c r="P44508" t="s">
        <v>96257</v>
      </c>
      <c r="Q44508" t="s">
        <v>96258</v>
      </c>
      <c r="R44508" t="s">
        <v>87606</v>
      </c>
    </row>
    <row r="44509" spans="1:18" x14ac:dyDescent="0.2">
      <c r="A44509" s="2">
        <v>44507</v>
      </c>
      <c r="B44509">
        <v>4443175</v>
      </c>
      <c r="C44509" t="s">
        <v>74040</v>
      </c>
      <c r="D44509">
        <v>0.47499999999999998</v>
      </c>
      <c r="E44509" t="s">
        <v>74041</v>
      </c>
      <c r="F44509">
        <v>12231</v>
      </c>
      <c r="G44509" t="s">
        <v>28886</v>
      </c>
      <c r="H44509" t="s">
        <v>74041</v>
      </c>
      <c r="I44509" t="s">
        <v>74042</v>
      </c>
      <c r="J44509" t="s">
        <v>74043</v>
      </c>
      <c r="K44509">
        <v>2.6766936096248659</v>
      </c>
      <c r="L44509">
        <v>0.35361934613552842</v>
      </c>
      <c r="M44509" t="s">
        <v>74042</v>
      </c>
      <c r="N44509" t="s">
        <v>74042</v>
      </c>
      <c r="O44509" t="s">
        <v>96256</v>
      </c>
      <c r="P44509" t="s">
        <v>96257</v>
      </c>
      <c r="Q44509" t="s">
        <v>96258</v>
      </c>
      <c r="R44509" t="s">
        <v>82044</v>
      </c>
    </row>
    <row r="44510" spans="1:18" x14ac:dyDescent="0.2">
      <c r="A44510" s="2">
        <v>44508</v>
      </c>
      <c r="B44510">
        <v>4443175</v>
      </c>
      <c r="C44510" t="s">
        <v>74040</v>
      </c>
      <c r="D44510">
        <v>0.47499999999999998</v>
      </c>
      <c r="E44510" t="s">
        <v>74041</v>
      </c>
      <c r="F44510">
        <v>12231</v>
      </c>
      <c r="G44510" t="s">
        <v>28886</v>
      </c>
      <c r="H44510" t="s">
        <v>74041</v>
      </c>
      <c r="I44510" t="s">
        <v>74042</v>
      </c>
      <c r="J44510" t="s">
        <v>74043</v>
      </c>
      <c r="K44510">
        <v>2.6766936096248659</v>
      </c>
      <c r="L44510">
        <v>0.35361934613552842</v>
      </c>
      <c r="M44510" t="s">
        <v>74042</v>
      </c>
      <c r="N44510" t="s">
        <v>74042</v>
      </c>
      <c r="O44510" t="s">
        <v>96256</v>
      </c>
      <c r="P44510" t="s">
        <v>96257</v>
      </c>
      <c r="Q44510" t="s">
        <v>96258</v>
      </c>
      <c r="R44510" t="s">
        <v>96265</v>
      </c>
    </row>
    <row r="44511" spans="1:18" x14ac:dyDescent="0.2">
      <c r="A44511" s="2">
        <v>44509</v>
      </c>
      <c r="B44511">
        <v>4443175</v>
      </c>
      <c r="C44511" t="s">
        <v>74040</v>
      </c>
      <c r="D44511">
        <v>0.47499999999999998</v>
      </c>
      <c r="E44511" t="s">
        <v>74041</v>
      </c>
      <c r="F44511">
        <v>12231</v>
      </c>
      <c r="G44511" t="s">
        <v>28886</v>
      </c>
      <c r="H44511" t="s">
        <v>74041</v>
      </c>
      <c r="I44511" t="s">
        <v>74042</v>
      </c>
      <c r="J44511" t="s">
        <v>74043</v>
      </c>
      <c r="K44511">
        <v>2.6766936096248659</v>
      </c>
      <c r="L44511">
        <v>0.35361934613552842</v>
      </c>
      <c r="M44511" t="s">
        <v>74042</v>
      </c>
      <c r="N44511" t="s">
        <v>74042</v>
      </c>
      <c r="O44511" t="s">
        <v>96256</v>
      </c>
      <c r="P44511" t="s">
        <v>96257</v>
      </c>
      <c r="Q44511" t="s">
        <v>96258</v>
      </c>
      <c r="R44511" t="s">
        <v>74682</v>
      </c>
    </row>
    <row r="44512" spans="1:18" x14ac:dyDescent="0.2">
      <c r="A44512" s="2">
        <v>44510</v>
      </c>
      <c r="B44512">
        <v>4443175</v>
      </c>
      <c r="C44512" t="s">
        <v>74040</v>
      </c>
      <c r="D44512">
        <v>0.47499999999999998</v>
      </c>
      <c r="E44512" t="s">
        <v>74041</v>
      </c>
      <c r="F44512">
        <v>12231</v>
      </c>
      <c r="G44512" t="s">
        <v>28886</v>
      </c>
      <c r="H44512" t="s">
        <v>74041</v>
      </c>
      <c r="I44512" t="s">
        <v>74042</v>
      </c>
      <c r="J44512" t="s">
        <v>74043</v>
      </c>
      <c r="K44512">
        <v>2.6766936096248659</v>
      </c>
      <c r="L44512">
        <v>0.35361934613552842</v>
      </c>
      <c r="M44512" t="s">
        <v>74042</v>
      </c>
      <c r="N44512" t="s">
        <v>74042</v>
      </c>
      <c r="O44512" t="s">
        <v>96256</v>
      </c>
      <c r="P44512" t="s">
        <v>96257</v>
      </c>
      <c r="Q44512" t="s">
        <v>96258</v>
      </c>
      <c r="R44512" t="s">
        <v>88543</v>
      </c>
    </row>
    <row r="44513" spans="1:18" x14ac:dyDescent="0.2">
      <c r="A44513" s="2">
        <v>44511</v>
      </c>
      <c r="B44513">
        <v>4444354</v>
      </c>
      <c r="C44513" t="s">
        <v>74044</v>
      </c>
      <c r="D44513">
        <v>0.46800000000000003</v>
      </c>
      <c r="E44513" t="s">
        <v>74045</v>
      </c>
      <c r="F44513">
        <v>12296</v>
      </c>
      <c r="G44513" t="s">
        <v>28</v>
      </c>
      <c r="H44513" t="s">
        <v>74045</v>
      </c>
      <c r="I44513" t="s">
        <v>74046</v>
      </c>
      <c r="J44513" t="s">
        <v>74047</v>
      </c>
      <c r="K44513">
        <v>2.6702458530741242</v>
      </c>
      <c r="L44513">
        <v>0.35276752975754783</v>
      </c>
      <c r="M44513" t="s">
        <v>74046</v>
      </c>
      <c r="N44513" t="s">
        <v>74046</v>
      </c>
      <c r="O44513" t="s">
        <v>96266</v>
      </c>
      <c r="P44513" t="s">
        <v>96267</v>
      </c>
      <c r="Q44513" t="s">
        <v>96268</v>
      </c>
      <c r="R44513" t="s">
        <v>75490</v>
      </c>
    </row>
    <row r="44514" spans="1:18" x14ac:dyDescent="0.2">
      <c r="A44514" s="2">
        <v>44512</v>
      </c>
      <c r="B44514">
        <v>4444354</v>
      </c>
      <c r="C44514" t="s">
        <v>74044</v>
      </c>
      <c r="D44514">
        <v>0.46800000000000003</v>
      </c>
      <c r="E44514" t="s">
        <v>74045</v>
      </c>
      <c r="F44514">
        <v>12296</v>
      </c>
      <c r="G44514" t="s">
        <v>28</v>
      </c>
      <c r="H44514" t="s">
        <v>74045</v>
      </c>
      <c r="I44514" t="s">
        <v>74046</v>
      </c>
      <c r="J44514" t="s">
        <v>74047</v>
      </c>
      <c r="K44514">
        <v>2.6702458530741242</v>
      </c>
      <c r="L44514">
        <v>0.35276752975754783</v>
      </c>
      <c r="M44514" t="s">
        <v>74046</v>
      </c>
      <c r="N44514" t="s">
        <v>74046</v>
      </c>
      <c r="O44514" t="s">
        <v>96266</v>
      </c>
      <c r="P44514" t="s">
        <v>96267</v>
      </c>
      <c r="Q44514" t="s">
        <v>96268</v>
      </c>
      <c r="R44514" t="s">
        <v>75017</v>
      </c>
    </row>
    <row r="44515" spans="1:18" x14ac:dyDescent="0.2">
      <c r="A44515" s="2">
        <v>44513</v>
      </c>
      <c r="B44515">
        <v>4445843</v>
      </c>
      <c r="C44515" t="s">
        <v>74048</v>
      </c>
      <c r="D44515">
        <v>0.46700000000000003</v>
      </c>
      <c r="E44515" t="s">
        <v>74049</v>
      </c>
      <c r="F44515">
        <v>12303</v>
      </c>
      <c r="G44515" t="s">
        <v>28886</v>
      </c>
      <c r="H44515" t="s">
        <v>74049</v>
      </c>
      <c r="I44515" t="s">
        <v>74050</v>
      </c>
      <c r="J44515" t="s">
        <v>74051</v>
      </c>
      <c r="K44515">
        <v>2.6693168805661118</v>
      </c>
      <c r="L44515">
        <v>0.35264480272981491</v>
      </c>
      <c r="M44515" t="s">
        <v>74050</v>
      </c>
      <c r="N44515" t="s">
        <v>74050</v>
      </c>
      <c r="O44515" t="s">
        <v>96269</v>
      </c>
      <c r="P44515" t="s">
        <v>96270</v>
      </c>
      <c r="Q44515" t="s">
        <v>96271</v>
      </c>
      <c r="R44515" t="s">
        <v>74979</v>
      </c>
    </row>
    <row r="44516" spans="1:18" x14ac:dyDescent="0.2">
      <c r="A44516" s="2">
        <v>44514</v>
      </c>
      <c r="B44516">
        <v>4445843</v>
      </c>
      <c r="C44516" t="s">
        <v>74048</v>
      </c>
      <c r="D44516">
        <v>0.46700000000000003</v>
      </c>
      <c r="E44516" t="s">
        <v>74049</v>
      </c>
      <c r="F44516">
        <v>12303</v>
      </c>
      <c r="G44516" t="s">
        <v>28886</v>
      </c>
      <c r="H44516" t="s">
        <v>74049</v>
      </c>
      <c r="I44516" t="s">
        <v>74050</v>
      </c>
      <c r="J44516" t="s">
        <v>74051</v>
      </c>
      <c r="K44516">
        <v>2.6693168805661118</v>
      </c>
      <c r="L44516">
        <v>0.35264480272981491</v>
      </c>
      <c r="M44516" t="s">
        <v>74050</v>
      </c>
      <c r="N44516" t="s">
        <v>74050</v>
      </c>
      <c r="O44516" t="s">
        <v>96269</v>
      </c>
      <c r="P44516" t="s">
        <v>96270</v>
      </c>
      <c r="Q44516" t="s">
        <v>96271</v>
      </c>
      <c r="R44516" t="s">
        <v>78814</v>
      </c>
    </row>
    <row r="44517" spans="1:18" x14ac:dyDescent="0.2">
      <c r="A44517" s="2">
        <v>44515</v>
      </c>
      <c r="B44517">
        <v>4445843</v>
      </c>
      <c r="C44517" t="s">
        <v>74048</v>
      </c>
      <c r="D44517">
        <v>0.46700000000000003</v>
      </c>
      <c r="E44517" t="s">
        <v>74049</v>
      </c>
      <c r="F44517">
        <v>12303</v>
      </c>
      <c r="G44517" t="s">
        <v>28886</v>
      </c>
      <c r="H44517" t="s">
        <v>74049</v>
      </c>
      <c r="I44517" t="s">
        <v>74050</v>
      </c>
      <c r="J44517" t="s">
        <v>74051</v>
      </c>
      <c r="K44517">
        <v>2.6693168805661118</v>
      </c>
      <c r="L44517">
        <v>0.35264480272981491</v>
      </c>
      <c r="M44517" t="s">
        <v>74050</v>
      </c>
      <c r="N44517" t="s">
        <v>74050</v>
      </c>
      <c r="O44517" t="s">
        <v>96269</v>
      </c>
      <c r="P44517" t="s">
        <v>96270</v>
      </c>
      <c r="Q44517" t="s">
        <v>96271</v>
      </c>
      <c r="R44517" t="s">
        <v>76686</v>
      </c>
    </row>
    <row r="44518" spans="1:18" x14ac:dyDescent="0.2">
      <c r="A44518" s="2">
        <v>44516</v>
      </c>
      <c r="B44518">
        <v>4445843</v>
      </c>
      <c r="C44518" t="s">
        <v>74048</v>
      </c>
      <c r="D44518">
        <v>0.46700000000000003</v>
      </c>
      <c r="E44518" t="s">
        <v>74049</v>
      </c>
      <c r="F44518">
        <v>12303</v>
      </c>
      <c r="G44518" t="s">
        <v>28886</v>
      </c>
      <c r="H44518" t="s">
        <v>74049</v>
      </c>
      <c r="I44518" t="s">
        <v>74050</v>
      </c>
      <c r="J44518" t="s">
        <v>74051</v>
      </c>
      <c r="K44518">
        <v>2.6693168805661118</v>
      </c>
      <c r="L44518">
        <v>0.35264480272981491</v>
      </c>
      <c r="M44518" t="s">
        <v>74050</v>
      </c>
      <c r="N44518" t="s">
        <v>74050</v>
      </c>
      <c r="O44518" t="s">
        <v>96269</v>
      </c>
      <c r="P44518" t="s">
        <v>96270</v>
      </c>
      <c r="Q44518" t="s">
        <v>96271</v>
      </c>
      <c r="R44518" t="s">
        <v>75377</v>
      </c>
    </row>
    <row r="44519" spans="1:18" x14ac:dyDescent="0.2">
      <c r="A44519" s="2">
        <v>44517</v>
      </c>
      <c r="B44519">
        <v>4445843</v>
      </c>
      <c r="C44519" t="s">
        <v>74048</v>
      </c>
      <c r="D44519">
        <v>0.46700000000000003</v>
      </c>
      <c r="E44519" t="s">
        <v>74049</v>
      </c>
      <c r="F44519">
        <v>12303</v>
      </c>
      <c r="G44519" t="s">
        <v>28886</v>
      </c>
      <c r="H44519" t="s">
        <v>74049</v>
      </c>
      <c r="I44519" t="s">
        <v>74050</v>
      </c>
      <c r="J44519" t="s">
        <v>74051</v>
      </c>
      <c r="K44519">
        <v>2.6693168805661118</v>
      </c>
      <c r="L44519">
        <v>0.35264480272981491</v>
      </c>
      <c r="M44519" t="s">
        <v>74050</v>
      </c>
      <c r="N44519" t="s">
        <v>74050</v>
      </c>
      <c r="O44519" t="s">
        <v>96269</v>
      </c>
      <c r="P44519" t="s">
        <v>96270</v>
      </c>
      <c r="Q44519" t="s">
        <v>96271</v>
      </c>
      <c r="R44519" t="s">
        <v>77259</v>
      </c>
    </row>
    <row r="44520" spans="1:18" x14ac:dyDescent="0.2">
      <c r="A44520" s="2">
        <v>44518</v>
      </c>
      <c r="B44520">
        <v>4445843</v>
      </c>
      <c r="C44520" t="s">
        <v>74048</v>
      </c>
      <c r="D44520">
        <v>0.46700000000000003</v>
      </c>
      <c r="E44520" t="s">
        <v>74049</v>
      </c>
      <c r="F44520">
        <v>12303</v>
      </c>
      <c r="G44520" t="s">
        <v>28886</v>
      </c>
      <c r="H44520" t="s">
        <v>74049</v>
      </c>
      <c r="I44520" t="s">
        <v>74050</v>
      </c>
      <c r="J44520" t="s">
        <v>74051</v>
      </c>
      <c r="K44520">
        <v>2.6693168805661118</v>
      </c>
      <c r="L44520">
        <v>0.35264480272981491</v>
      </c>
      <c r="M44520" t="s">
        <v>74050</v>
      </c>
      <c r="N44520" t="s">
        <v>74050</v>
      </c>
      <c r="O44520" t="s">
        <v>96269</v>
      </c>
      <c r="P44520" t="s">
        <v>96270</v>
      </c>
      <c r="Q44520" t="s">
        <v>96271</v>
      </c>
      <c r="R44520" t="s">
        <v>83847</v>
      </c>
    </row>
    <row r="44521" spans="1:18" x14ac:dyDescent="0.2">
      <c r="A44521" s="2">
        <v>44519</v>
      </c>
      <c r="B44521">
        <v>4445843</v>
      </c>
      <c r="C44521" t="s">
        <v>74048</v>
      </c>
      <c r="D44521">
        <v>0.46700000000000003</v>
      </c>
      <c r="E44521" t="s">
        <v>74049</v>
      </c>
      <c r="F44521">
        <v>12303</v>
      </c>
      <c r="G44521" t="s">
        <v>28886</v>
      </c>
      <c r="H44521" t="s">
        <v>74049</v>
      </c>
      <c r="I44521" t="s">
        <v>74050</v>
      </c>
      <c r="J44521" t="s">
        <v>74051</v>
      </c>
      <c r="K44521">
        <v>2.6693168805661118</v>
      </c>
      <c r="L44521">
        <v>0.35264480272981491</v>
      </c>
      <c r="M44521" t="s">
        <v>74050</v>
      </c>
      <c r="N44521" t="s">
        <v>74050</v>
      </c>
      <c r="O44521" t="s">
        <v>96269</v>
      </c>
      <c r="P44521" t="s">
        <v>96270</v>
      </c>
      <c r="Q44521" t="s">
        <v>96271</v>
      </c>
      <c r="R44521" t="s">
        <v>77858</v>
      </c>
    </row>
    <row r="44522" spans="1:18" x14ac:dyDescent="0.2">
      <c r="A44522" s="2">
        <v>44520</v>
      </c>
      <c r="B44522">
        <v>4445843</v>
      </c>
      <c r="C44522" t="s">
        <v>74048</v>
      </c>
      <c r="D44522">
        <v>0.46700000000000003</v>
      </c>
      <c r="E44522" t="s">
        <v>74049</v>
      </c>
      <c r="F44522">
        <v>12303</v>
      </c>
      <c r="G44522" t="s">
        <v>28886</v>
      </c>
      <c r="H44522" t="s">
        <v>74049</v>
      </c>
      <c r="I44522" t="s">
        <v>74050</v>
      </c>
      <c r="J44522" t="s">
        <v>74051</v>
      </c>
      <c r="K44522">
        <v>2.6693168805661118</v>
      </c>
      <c r="L44522">
        <v>0.35264480272981491</v>
      </c>
      <c r="M44522" t="s">
        <v>74050</v>
      </c>
      <c r="N44522" t="s">
        <v>74050</v>
      </c>
      <c r="O44522" t="s">
        <v>96269</v>
      </c>
      <c r="P44522" t="s">
        <v>96270</v>
      </c>
      <c r="Q44522" t="s">
        <v>96271</v>
      </c>
      <c r="R44522" t="s">
        <v>92410</v>
      </c>
    </row>
    <row r="44523" spans="1:18" x14ac:dyDescent="0.2">
      <c r="A44523" s="2">
        <v>44521</v>
      </c>
      <c r="B44523">
        <v>4445843</v>
      </c>
      <c r="C44523" t="s">
        <v>74048</v>
      </c>
      <c r="D44523">
        <v>0.46700000000000003</v>
      </c>
      <c r="E44523" t="s">
        <v>74049</v>
      </c>
      <c r="F44523">
        <v>12303</v>
      </c>
      <c r="G44523" t="s">
        <v>28886</v>
      </c>
      <c r="H44523" t="s">
        <v>74049</v>
      </c>
      <c r="I44523" t="s">
        <v>74050</v>
      </c>
      <c r="J44523" t="s">
        <v>74051</v>
      </c>
      <c r="K44523">
        <v>2.6693168805661118</v>
      </c>
      <c r="L44523">
        <v>0.35264480272981491</v>
      </c>
      <c r="M44523" t="s">
        <v>74050</v>
      </c>
      <c r="N44523" t="s">
        <v>74050</v>
      </c>
      <c r="O44523" t="s">
        <v>96269</v>
      </c>
      <c r="P44523" t="s">
        <v>96270</v>
      </c>
      <c r="Q44523" t="s">
        <v>96271</v>
      </c>
      <c r="R44523" t="s">
        <v>81878</v>
      </c>
    </row>
    <row r="44524" spans="1:18" x14ac:dyDescent="0.2">
      <c r="A44524" s="2">
        <v>44522</v>
      </c>
      <c r="B44524">
        <v>4445843</v>
      </c>
      <c r="C44524" t="s">
        <v>74048</v>
      </c>
      <c r="D44524">
        <v>0.46700000000000003</v>
      </c>
      <c r="E44524" t="s">
        <v>74049</v>
      </c>
      <c r="F44524">
        <v>12303</v>
      </c>
      <c r="G44524" t="s">
        <v>28886</v>
      </c>
      <c r="H44524" t="s">
        <v>74049</v>
      </c>
      <c r="I44524" t="s">
        <v>74050</v>
      </c>
      <c r="J44524" t="s">
        <v>74051</v>
      </c>
      <c r="K44524">
        <v>2.6693168805661118</v>
      </c>
      <c r="L44524">
        <v>0.35264480272981491</v>
      </c>
      <c r="M44524" t="s">
        <v>74050</v>
      </c>
      <c r="N44524" t="s">
        <v>74050</v>
      </c>
      <c r="O44524" t="s">
        <v>96269</v>
      </c>
      <c r="P44524" t="s">
        <v>96270</v>
      </c>
      <c r="Q44524" t="s">
        <v>96271</v>
      </c>
      <c r="R44524" t="s">
        <v>96272</v>
      </c>
    </row>
    <row r="44525" spans="1:18" x14ac:dyDescent="0.2">
      <c r="A44525" s="2">
        <v>44523</v>
      </c>
      <c r="B44525">
        <v>4445843</v>
      </c>
      <c r="C44525" t="s">
        <v>74048</v>
      </c>
      <c r="D44525">
        <v>0.46700000000000003</v>
      </c>
      <c r="E44525" t="s">
        <v>74049</v>
      </c>
      <c r="F44525">
        <v>12303</v>
      </c>
      <c r="G44525" t="s">
        <v>28886</v>
      </c>
      <c r="H44525" t="s">
        <v>74049</v>
      </c>
      <c r="I44525" t="s">
        <v>74050</v>
      </c>
      <c r="J44525" t="s">
        <v>74051</v>
      </c>
      <c r="K44525">
        <v>2.6693168805661118</v>
      </c>
      <c r="L44525">
        <v>0.35264480272981491</v>
      </c>
      <c r="M44525" t="s">
        <v>74050</v>
      </c>
      <c r="N44525" t="s">
        <v>74050</v>
      </c>
      <c r="O44525" t="s">
        <v>96269</v>
      </c>
      <c r="P44525" t="s">
        <v>96270</v>
      </c>
      <c r="Q44525" t="s">
        <v>96271</v>
      </c>
      <c r="R44525" t="s">
        <v>74679</v>
      </c>
    </row>
    <row r="44526" spans="1:18" x14ac:dyDescent="0.2">
      <c r="A44526" s="2">
        <v>44524</v>
      </c>
      <c r="B44526">
        <v>4445843</v>
      </c>
      <c r="C44526" t="s">
        <v>74048</v>
      </c>
      <c r="D44526">
        <v>0.46700000000000003</v>
      </c>
      <c r="E44526" t="s">
        <v>74049</v>
      </c>
      <c r="F44526">
        <v>12303</v>
      </c>
      <c r="G44526" t="s">
        <v>28886</v>
      </c>
      <c r="H44526" t="s">
        <v>74049</v>
      </c>
      <c r="I44526" t="s">
        <v>74050</v>
      </c>
      <c r="J44526" t="s">
        <v>74051</v>
      </c>
      <c r="K44526">
        <v>2.6693168805661118</v>
      </c>
      <c r="L44526">
        <v>0.35264480272981491</v>
      </c>
      <c r="M44526" t="s">
        <v>74050</v>
      </c>
      <c r="N44526" t="s">
        <v>74050</v>
      </c>
      <c r="O44526" t="s">
        <v>96269</v>
      </c>
      <c r="P44526" t="s">
        <v>96270</v>
      </c>
      <c r="Q44526" t="s">
        <v>96271</v>
      </c>
      <c r="R44526" t="s">
        <v>92411</v>
      </c>
    </row>
    <row r="44527" spans="1:18" x14ac:dyDescent="0.2">
      <c r="A44527" s="2">
        <v>44525</v>
      </c>
      <c r="B44527">
        <v>4436387</v>
      </c>
      <c r="C44527" t="s">
        <v>74052</v>
      </c>
      <c r="D44527">
        <v>0.46600000000000003</v>
      </c>
      <c r="E44527" t="s">
        <v>74053</v>
      </c>
      <c r="F44527">
        <v>12309</v>
      </c>
      <c r="G44527" t="s">
        <v>28</v>
      </c>
      <c r="H44527" t="s">
        <v>74053</v>
      </c>
      <c r="I44527" t="s">
        <v>74054</v>
      </c>
      <c r="J44527" t="s">
        <v>74055</v>
      </c>
      <c r="K44527">
        <v>2.6683859166900001</v>
      </c>
      <c r="L44527">
        <v>0.35252181262143528</v>
      </c>
      <c r="M44527" t="s">
        <v>74054</v>
      </c>
      <c r="N44527" t="s">
        <v>74054</v>
      </c>
      <c r="O44527" t="s">
        <v>96273</v>
      </c>
      <c r="P44527" t="s">
        <v>96274</v>
      </c>
      <c r="Q44527" t="s">
        <v>96275</v>
      </c>
      <c r="R44527" t="s">
        <v>76512</v>
      </c>
    </row>
    <row r="44528" spans="1:18" x14ac:dyDescent="0.2">
      <c r="A44528" s="2">
        <v>44526</v>
      </c>
      <c r="B44528">
        <v>4436387</v>
      </c>
      <c r="C44528" t="s">
        <v>74052</v>
      </c>
      <c r="D44528">
        <v>0.46600000000000003</v>
      </c>
      <c r="E44528" t="s">
        <v>74053</v>
      </c>
      <c r="F44528">
        <v>12309</v>
      </c>
      <c r="G44528" t="s">
        <v>28</v>
      </c>
      <c r="H44528" t="s">
        <v>74053</v>
      </c>
      <c r="I44528" t="s">
        <v>74054</v>
      </c>
      <c r="J44528" t="s">
        <v>74055</v>
      </c>
      <c r="K44528">
        <v>2.6683859166900001</v>
      </c>
      <c r="L44528">
        <v>0.35252181262143528</v>
      </c>
      <c r="M44528" t="s">
        <v>74054</v>
      </c>
      <c r="N44528" t="s">
        <v>74054</v>
      </c>
      <c r="O44528" t="s">
        <v>96273</v>
      </c>
      <c r="P44528" t="s">
        <v>96274</v>
      </c>
      <c r="Q44528" t="s">
        <v>96275</v>
      </c>
      <c r="R44528" t="s">
        <v>84273</v>
      </c>
    </row>
    <row r="44529" spans="1:18" x14ac:dyDescent="0.2">
      <c r="A44529" s="2">
        <v>44527</v>
      </c>
      <c r="B44529">
        <v>4436387</v>
      </c>
      <c r="C44529" t="s">
        <v>74052</v>
      </c>
      <c r="D44529">
        <v>0.46600000000000003</v>
      </c>
      <c r="E44529" t="s">
        <v>74053</v>
      </c>
      <c r="F44529">
        <v>12309</v>
      </c>
      <c r="G44529" t="s">
        <v>28</v>
      </c>
      <c r="H44529" t="s">
        <v>74053</v>
      </c>
      <c r="I44529" t="s">
        <v>74054</v>
      </c>
      <c r="J44529" t="s">
        <v>74055</v>
      </c>
      <c r="K44529">
        <v>2.6683859166900001</v>
      </c>
      <c r="L44529">
        <v>0.35252181262143528</v>
      </c>
      <c r="M44529" t="s">
        <v>74054</v>
      </c>
      <c r="N44529" t="s">
        <v>74054</v>
      </c>
      <c r="O44529" t="s">
        <v>96273</v>
      </c>
      <c r="P44529" t="s">
        <v>96274</v>
      </c>
      <c r="Q44529" t="s">
        <v>96275</v>
      </c>
      <c r="R44529" t="s">
        <v>76516</v>
      </c>
    </row>
    <row r="44530" spans="1:18" x14ac:dyDescent="0.2">
      <c r="A44530" s="2">
        <v>44528</v>
      </c>
      <c r="B44530">
        <v>4436387</v>
      </c>
      <c r="C44530" t="s">
        <v>74052</v>
      </c>
      <c r="D44530">
        <v>0.46600000000000003</v>
      </c>
      <c r="E44530" t="s">
        <v>74053</v>
      </c>
      <c r="F44530">
        <v>12309</v>
      </c>
      <c r="G44530" t="s">
        <v>28</v>
      </c>
      <c r="H44530" t="s">
        <v>74053</v>
      </c>
      <c r="I44530" t="s">
        <v>74054</v>
      </c>
      <c r="J44530" t="s">
        <v>74055</v>
      </c>
      <c r="K44530">
        <v>2.6683859166900001</v>
      </c>
      <c r="L44530">
        <v>0.35252181262143528</v>
      </c>
      <c r="M44530" t="s">
        <v>74054</v>
      </c>
      <c r="N44530" t="s">
        <v>74054</v>
      </c>
      <c r="O44530" t="s">
        <v>96273</v>
      </c>
      <c r="P44530" t="s">
        <v>96274</v>
      </c>
      <c r="Q44530" t="s">
        <v>96275</v>
      </c>
      <c r="R44530" t="s">
        <v>76854</v>
      </c>
    </row>
    <row r="44531" spans="1:18" x14ac:dyDescent="0.2">
      <c r="A44531" s="2">
        <v>44529</v>
      </c>
      <c r="B44531">
        <v>4436387</v>
      </c>
      <c r="C44531" t="s">
        <v>74052</v>
      </c>
      <c r="D44531">
        <v>0.46600000000000003</v>
      </c>
      <c r="E44531" t="s">
        <v>74053</v>
      </c>
      <c r="F44531">
        <v>12309</v>
      </c>
      <c r="G44531" t="s">
        <v>28</v>
      </c>
      <c r="H44531" t="s">
        <v>74053</v>
      </c>
      <c r="I44531" t="s">
        <v>74054</v>
      </c>
      <c r="J44531" t="s">
        <v>74055</v>
      </c>
      <c r="K44531">
        <v>2.6683859166900001</v>
      </c>
      <c r="L44531">
        <v>0.35252181262143528</v>
      </c>
      <c r="M44531" t="s">
        <v>74054</v>
      </c>
      <c r="N44531" t="s">
        <v>74054</v>
      </c>
      <c r="O44531" t="s">
        <v>96273</v>
      </c>
      <c r="P44531" t="s">
        <v>96274</v>
      </c>
      <c r="Q44531" t="s">
        <v>96275</v>
      </c>
      <c r="R44531" t="s">
        <v>75455</v>
      </c>
    </row>
    <row r="44532" spans="1:18" x14ac:dyDescent="0.2">
      <c r="A44532" s="2">
        <v>44530</v>
      </c>
      <c r="B44532">
        <v>4436387</v>
      </c>
      <c r="C44532" t="s">
        <v>74052</v>
      </c>
      <c r="D44532">
        <v>0.46600000000000003</v>
      </c>
      <c r="E44532" t="s">
        <v>74053</v>
      </c>
      <c r="F44532">
        <v>12309</v>
      </c>
      <c r="G44532" t="s">
        <v>28</v>
      </c>
      <c r="H44532" t="s">
        <v>74053</v>
      </c>
      <c r="I44532" t="s">
        <v>74054</v>
      </c>
      <c r="J44532" t="s">
        <v>74055</v>
      </c>
      <c r="K44532">
        <v>2.6683859166900001</v>
      </c>
      <c r="L44532">
        <v>0.35252181262143528</v>
      </c>
      <c r="M44532" t="s">
        <v>74054</v>
      </c>
      <c r="N44532" t="s">
        <v>74054</v>
      </c>
      <c r="O44532" t="s">
        <v>96273</v>
      </c>
      <c r="P44532" t="s">
        <v>96274</v>
      </c>
      <c r="Q44532" t="s">
        <v>96275</v>
      </c>
      <c r="R44532" t="s">
        <v>85770</v>
      </c>
    </row>
    <row r="44533" spans="1:18" x14ac:dyDescent="0.2">
      <c r="A44533" s="2">
        <v>44531</v>
      </c>
      <c r="B44533">
        <v>4436387</v>
      </c>
      <c r="C44533" t="s">
        <v>74052</v>
      </c>
      <c r="D44533">
        <v>0.46600000000000003</v>
      </c>
      <c r="E44533" t="s">
        <v>74053</v>
      </c>
      <c r="F44533">
        <v>12309</v>
      </c>
      <c r="G44533" t="s">
        <v>28</v>
      </c>
      <c r="H44533" t="s">
        <v>74053</v>
      </c>
      <c r="I44533" t="s">
        <v>74054</v>
      </c>
      <c r="J44533" t="s">
        <v>74055</v>
      </c>
      <c r="K44533">
        <v>2.6683859166900001</v>
      </c>
      <c r="L44533">
        <v>0.35252181262143528</v>
      </c>
      <c r="M44533" t="s">
        <v>74054</v>
      </c>
      <c r="N44533" t="s">
        <v>74054</v>
      </c>
      <c r="O44533" t="s">
        <v>96273</v>
      </c>
      <c r="P44533" t="s">
        <v>96274</v>
      </c>
      <c r="Q44533" t="s">
        <v>96275</v>
      </c>
      <c r="R44533" t="s">
        <v>80536</v>
      </c>
    </row>
    <row r="44534" spans="1:18" x14ac:dyDescent="0.2">
      <c r="A44534" s="2">
        <v>44532</v>
      </c>
      <c r="B44534">
        <v>4436387</v>
      </c>
      <c r="C44534" t="s">
        <v>74052</v>
      </c>
      <c r="D44534">
        <v>0.46600000000000003</v>
      </c>
      <c r="E44534" t="s">
        <v>74053</v>
      </c>
      <c r="F44534">
        <v>12309</v>
      </c>
      <c r="G44534" t="s">
        <v>28</v>
      </c>
      <c r="H44534" t="s">
        <v>74053</v>
      </c>
      <c r="I44534" t="s">
        <v>74054</v>
      </c>
      <c r="J44534" t="s">
        <v>74055</v>
      </c>
      <c r="K44534">
        <v>2.6683859166900001</v>
      </c>
      <c r="L44534">
        <v>0.35252181262143528</v>
      </c>
      <c r="M44534" t="s">
        <v>74054</v>
      </c>
      <c r="N44534" t="s">
        <v>74054</v>
      </c>
      <c r="O44534" t="s">
        <v>96273</v>
      </c>
      <c r="P44534" t="s">
        <v>96274</v>
      </c>
      <c r="Q44534" t="s">
        <v>96275</v>
      </c>
      <c r="R44534" t="s">
        <v>80188</v>
      </c>
    </row>
    <row r="44535" spans="1:18" x14ac:dyDescent="0.2">
      <c r="A44535" s="2">
        <v>44533</v>
      </c>
      <c r="B44535">
        <v>4436387</v>
      </c>
      <c r="C44535" t="s">
        <v>74052</v>
      </c>
      <c r="D44535">
        <v>0.46600000000000003</v>
      </c>
      <c r="E44535" t="s">
        <v>74053</v>
      </c>
      <c r="F44535">
        <v>12309</v>
      </c>
      <c r="G44535" t="s">
        <v>28</v>
      </c>
      <c r="H44535" t="s">
        <v>74053</v>
      </c>
      <c r="I44535" t="s">
        <v>74054</v>
      </c>
      <c r="J44535" t="s">
        <v>74055</v>
      </c>
      <c r="K44535">
        <v>2.6683859166900001</v>
      </c>
      <c r="L44535">
        <v>0.35252181262143528</v>
      </c>
      <c r="M44535" t="s">
        <v>74054</v>
      </c>
      <c r="N44535" t="s">
        <v>74054</v>
      </c>
      <c r="O44535" t="s">
        <v>96273</v>
      </c>
      <c r="P44535" t="s">
        <v>96274</v>
      </c>
      <c r="Q44535" t="s">
        <v>96275</v>
      </c>
      <c r="R44535" t="s">
        <v>75644</v>
      </c>
    </row>
    <row r="44536" spans="1:18" x14ac:dyDescent="0.2">
      <c r="A44536" s="2">
        <v>44534</v>
      </c>
      <c r="B44536">
        <v>4436387</v>
      </c>
      <c r="C44536" t="s">
        <v>74052</v>
      </c>
      <c r="D44536">
        <v>0.46600000000000003</v>
      </c>
      <c r="E44536" t="s">
        <v>74053</v>
      </c>
      <c r="F44536">
        <v>12309</v>
      </c>
      <c r="G44536" t="s">
        <v>28</v>
      </c>
      <c r="H44536" t="s">
        <v>74053</v>
      </c>
      <c r="I44536" t="s">
        <v>74054</v>
      </c>
      <c r="J44536" t="s">
        <v>74055</v>
      </c>
      <c r="K44536">
        <v>2.6683859166900001</v>
      </c>
      <c r="L44536">
        <v>0.35252181262143528</v>
      </c>
      <c r="M44536" t="s">
        <v>74054</v>
      </c>
      <c r="N44536" t="s">
        <v>74054</v>
      </c>
      <c r="O44536" t="s">
        <v>96273</v>
      </c>
      <c r="P44536" t="s">
        <v>96274</v>
      </c>
      <c r="Q44536" t="s">
        <v>96275</v>
      </c>
      <c r="R44536" t="s">
        <v>77363</v>
      </c>
    </row>
    <row r="44537" spans="1:18" x14ac:dyDescent="0.2">
      <c r="A44537" s="2">
        <v>44535</v>
      </c>
      <c r="B44537">
        <v>4436387</v>
      </c>
      <c r="C44537" t="s">
        <v>74052</v>
      </c>
      <c r="D44537">
        <v>0.46600000000000003</v>
      </c>
      <c r="E44537" t="s">
        <v>74053</v>
      </c>
      <c r="F44537">
        <v>12309</v>
      </c>
      <c r="G44537" t="s">
        <v>28</v>
      </c>
      <c r="H44537" t="s">
        <v>74053</v>
      </c>
      <c r="I44537" t="s">
        <v>74054</v>
      </c>
      <c r="J44537" t="s">
        <v>74055</v>
      </c>
      <c r="K44537">
        <v>2.6683859166900001</v>
      </c>
      <c r="L44537">
        <v>0.35252181262143528</v>
      </c>
      <c r="M44537" t="s">
        <v>74054</v>
      </c>
      <c r="N44537" t="s">
        <v>74054</v>
      </c>
      <c r="O44537" t="s">
        <v>96273</v>
      </c>
      <c r="P44537" t="s">
        <v>96274</v>
      </c>
      <c r="Q44537" t="s">
        <v>96275</v>
      </c>
      <c r="R44537" t="s">
        <v>77348</v>
      </c>
    </row>
    <row r="44538" spans="1:18" x14ac:dyDescent="0.2">
      <c r="A44538" s="2">
        <v>44536</v>
      </c>
      <c r="B44538">
        <v>4436387</v>
      </c>
      <c r="C44538" t="s">
        <v>74052</v>
      </c>
      <c r="D44538">
        <v>0.46600000000000003</v>
      </c>
      <c r="E44538" t="s">
        <v>74053</v>
      </c>
      <c r="F44538">
        <v>12309</v>
      </c>
      <c r="G44538" t="s">
        <v>28</v>
      </c>
      <c r="H44538" t="s">
        <v>74053</v>
      </c>
      <c r="I44538" t="s">
        <v>74054</v>
      </c>
      <c r="J44538" t="s">
        <v>74055</v>
      </c>
      <c r="K44538">
        <v>2.6683859166900001</v>
      </c>
      <c r="L44538">
        <v>0.35252181262143528</v>
      </c>
      <c r="M44538" t="s">
        <v>74054</v>
      </c>
      <c r="N44538" t="s">
        <v>74054</v>
      </c>
      <c r="O44538" t="s">
        <v>96273</v>
      </c>
      <c r="P44538" t="s">
        <v>96274</v>
      </c>
      <c r="Q44538" t="s">
        <v>96275</v>
      </c>
      <c r="R44538" t="s">
        <v>76006</v>
      </c>
    </row>
    <row r="44539" spans="1:18" x14ac:dyDescent="0.2">
      <c r="A44539" s="2">
        <v>44537</v>
      </c>
      <c r="B44539">
        <v>4436387</v>
      </c>
      <c r="C44539" t="s">
        <v>74052</v>
      </c>
      <c r="D44539">
        <v>0.46600000000000003</v>
      </c>
      <c r="E44539" t="s">
        <v>74053</v>
      </c>
      <c r="F44539">
        <v>12309</v>
      </c>
      <c r="G44539" t="s">
        <v>28</v>
      </c>
      <c r="H44539" t="s">
        <v>74053</v>
      </c>
      <c r="I44539" t="s">
        <v>74054</v>
      </c>
      <c r="J44539" t="s">
        <v>74055</v>
      </c>
      <c r="K44539">
        <v>2.6683859166900001</v>
      </c>
      <c r="L44539">
        <v>0.35252181262143528</v>
      </c>
      <c r="M44539" t="s">
        <v>74054</v>
      </c>
      <c r="N44539" t="s">
        <v>74054</v>
      </c>
      <c r="O44539" t="s">
        <v>96273</v>
      </c>
      <c r="P44539" t="s">
        <v>96274</v>
      </c>
      <c r="Q44539" t="s">
        <v>96275</v>
      </c>
      <c r="R44539" t="s">
        <v>77689</v>
      </c>
    </row>
    <row r="44540" spans="1:18" x14ac:dyDescent="0.2">
      <c r="A44540" s="2">
        <v>44538</v>
      </c>
      <c r="B44540">
        <v>4434438</v>
      </c>
      <c r="C44540" t="s">
        <v>74056</v>
      </c>
      <c r="D44540">
        <v>0.46100000000000002</v>
      </c>
      <c r="E44540" t="s">
        <v>74057</v>
      </c>
      <c r="F44540">
        <v>12355</v>
      </c>
      <c r="G44540" t="s">
        <v>28</v>
      </c>
      <c r="H44540" t="s">
        <v>74057</v>
      </c>
      <c r="I44540" t="s">
        <v>74058</v>
      </c>
      <c r="J44540" t="s">
        <v>74059</v>
      </c>
      <c r="K44540">
        <v>2.663700925389648</v>
      </c>
      <c r="L44540">
        <v>0.35190287605195869</v>
      </c>
      <c r="M44540" t="s">
        <v>74058</v>
      </c>
      <c r="N44540" t="s">
        <v>74058</v>
      </c>
      <c r="O44540" t="s">
        <v>96276</v>
      </c>
      <c r="P44540" t="s">
        <v>74059</v>
      </c>
      <c r="Q44540" t="s">
        <v>76956</v>
      </c>
      <c r="R44540" t="s">
        <v>76956</v>
      </c>
    </row>
    <row r="44541" spans="1:18" x14ac:dyDescent="0.2">
      <c r="A44541" s="2">
        <v>44539</v>
      </c>
      <c r="B44541">
        <v>4449504</v>
      </c>
      <c r="C44541" t="s">
        <v>74060</v>
      </c>
      <c r="D44541">
        <v>0.45800000000000002</v>
      </c>
      <c r="E44541" t="s">
        <v>74061</v>
      </c>
      <c r="F44541">
        <v>12369</v>
      </c>
      <c r="G44541" t="s">
        <v>28886</v>
      </c>
      <c r="H44541" t="s">
        <v>74061</v>
      </c>
      <c r="I44541" t="s">
        <v>74062</v>
      </c>
      <c r="J44541" t="s">
        <v>74063</v>
      </c>
      <c r="K44541">
        <v>2.6608654780038692</v>
      </c>
      <c r="L44541">
        <v>0.3515282836641877</v>
      </c>
      <c r="M44541" t="s">
        <v>74062</v>
      </c>
      <c r="N44541" t="s">
        <v>74062</v>
      </c>
      <c r="O44541" t="s">
        <v>96277</v>
      </c>
      <c r="P44541" t="s">
        <v>96278</v>
      </c>
      <c r="Q44541" t="s">
        <v>96279</v>
      </c>
      <c r="R44541" t="s">
        <v>80641</v>
      </c>
    </row>
    <row r="44542" spans="1:18" x14ac:dyDescent="0.2">
      <c r="A44542" s="2">
        <v>44540</v>
      </c>
      <c r="B44542">
        <v>4449504</v>
      </c>
      <c r="C44542" t="s">
        <v>74060</v>
      </c>
      <c r="D44542">
        <v>0.45800000000000002</v>
      </c>
      <c r="E44542" t="s">
        <v>74061</v>
      </c>
      <c r="F44542">
        <v>12369</v>
      </c>
      <c r="G44542" t="s">
        <v>28886</v>
      </c>
      <c r="H44542" t="s">
        <v>74061</v>
      </c>
      <c r="I44542" t="s">
        <v>74062</v>
      </c>
      <c r="J44542" t="s">
        <v>74063</v>
      </c>
      <c r="K44542">
        <v>2.6608654780038692</v>
      </c>
      <c r="L44542">
        <v>0.3515282836641877</v>
      </c>
      <c r="M44542" t="s">
        <v>74062</v>
      </c>
      <c r="N44542" t="s">
        <v>74062</v>
      </c>
      <c r="O44542" t="s">
        <v>96277</v>
      </c>
      <c r="P44542" t="s">
        <v>96278</v>
      </c>
      <c r="Q44542" t="s">
        <v>96279</v>
      </c>
      <c r="R44542" t="s">
        <v>91492</v>
      </c>
    </row>
    <row r="44543" spans="1:18" x14ac:dyDescent="0.2">
      <c r="A44543" s="2">
        <v>44541</v>
      </c>
      <c r="B44543">
        <v>4443975</v>
      </c>
      <c r="C44543" t="s">
        <v>74064</v>
      </c>
      <c r="D44543">
        <v>0.45300000000000001</v>
      </c>
      <c r="E44543" t="s">
        <v>74065</v>
      </c>
      <c r="F44543">
        <v>12401</v>
      </c>
      <c r="G44543" t="s">
        <v>28886</v>
      </c>
      <c r="H44543" t="s">
        <v>74065</v>
      </c>
      <c r="I44543" t="s">
        <v>74066</v>
      </c>
      <c r="J44543" t="s">
        <v>74067</v>
      </c>
      <c r="K44543">
        <v>2.6560982020128319</v>
      </c>
      <c r="L44543">
        <v>0.35089847642262062</v>
      </c>
      <c r="M44543" t="s">
        <v>74066</v>
      </c>
      <c r="N44543" t="s">
        <v>74066</v>
      </c>
      <c r="O44543" t="s">
        <v>96280</v>
      </c>
      <c r="P44543" t="s">
        <v>96281</v>
      </c>
      <c r="Q44543" t="s">
        <v>96282</v>
      </c>
      <c r="R44543" t="s">
        <v>94148</v>
      </c>
    </row>
    <row r="44544" spans="1:18" x14ac:dyDescent="0.2">
      <c r="A44544" s="2">
        <v>44542</v>
      </c>
      <c r="B44544">
        <v>4443975</v>
      </c>
      <c r="C44544" t="s">
        <v>74064</v>
      </c>
      <c r="D44544">
        <v>0.45300000000000001</v>
      </c>
      <c r="E44544" t="s">
        <v>74065</v>
      </c>
      <c r="F44544">
        <v>12401</v>
      </c>
      <c r="G44544" t="s">
        <v>28886</v>
      </c>
      <c r="H44544" t="s">
        <v>74065</v>
      </c>
      <c r="I44544" t="s">
        <v>74066</v>
      </c>
      <c r="J44544" t="s">
        <v>74067</v>
      </c>
      <c r="K44544">
        <v>2.6560982020128319</v>
      </c>
      <c r="L44544">
        <v>0.35089847642262062</v>
      </c>
      <c r="M44544" t="s">
        <v>74066</v>
      </c>
      <c r="N44544" t="s">
        <v>74066</v>
      </c>
      <c r="O44544" t="s">
        <v>96280</v>
      </c>
      <c r="P44544" t="s">
        <v>96281</v>
      </c>
      <c r="Q44544" t="s">
        <v>96282</v>
      </c>
      <c r="R44544" t="s">
        <v>96283</v>
      </c>
    </row>
    <row r="44545" spans="1:18" x14ac:dyDescent="0.2">
      <c r="A44545" s="2">
        <v>44543</v>
      </c>
      <c r="B44545">
        <v>4443975</v>
      </c>
      <c r="C44545" t="s">
        <v>74064</v>
      </c>
      <c r="D44545">
        <v>0.45300000000000001</v>
      </c>
      <c r="E44545" t="s">
        <v>74065</v>
      </c>
      <c r="F44545">
        <v>12401</v>
      </c>
      <c r="G44545" t="s">
        <v>28886</v>
      </c>
      <c r="H44545" t="s">
        <v>74065</v>
      </c>
      <c r="I44545" t="s">
        <v>74066</v>
      </c>
      <c r="J44545" t="s">
        <v>74067</v>
      </c>
      <c r="K44545">
        <v>2.6560982020128319</v>
      </c>
      <c r="L44545">
        <v>0.35089847642262062</v>
      </c>
      <c r="M44545" t="s">
        <v>74066</v>
      </c>
      <c r="N44545" t="s">
        <v>74066</v>
      </c>
      <c r="O44545" t="s">
        <v>96280</v>
      </c>
      <c r="P44545" t="s">
        <v>96281</v>
      </c>
      <c r="Q44545" t="s">
        <v>96282</v>
      </c>
      <c r="R44545" t="s">
        <v>75262</v>
      </c>
    </row>
    <row r="44546" spans="1:18" x14ac:dyDescent="0.2">
      <c r="A44546" s="2">
        <v>44544</v>
      </c>
      <c r="B44546">
        <v>4440893</v>
      </c>
      <c r="C44546" t="s">
        <v>74068</v>
      </c>
      <c r="D44546">
        <v>0.45</v>
      </c>
      <c r="E44546" t="s">
        <v>74069</v>
      </c>
      <c r="F44546">
        <v>12431</v>
      </c>
      <c r="G44546" t="s">
        <v>28</v>
      </c>
      <c r="H44546" t="s">
        <v>74069</v>
      </c>
      <c r="I44546" t="s">
        <v>74070</v>
      </c>
      <c r="J44546" t="s">
        <v>74071</v>
      </c>
      <c r="K44546">
        <v>2.653212513775344</v>
      </c>
      <c r="L44546">
        <v>0.35051724669052781</v>
      </c>
      <c r="M44546" t="s">
        <v>74070</v>
      </c>
      <c r="N44546" t="s">
        <v>74070</v>
      </c>
      <c r="O44546" t="s">
        <v>96284</v>
      </c>
      <c r="P44546" t="s">
        <v>96285</v>
      </c>
      <c r="Q44546" t="s">
        <v>96286</v>
      </c>
      <c r="R44546" t="s">
        <v>92474</v>
      </c>
    </row>
    <row r="44547" spans="1:18" x14ac:dyDescent="0.2">
      <c r="A44547" s="2">
        <v>44545</v>
      </c>
      <c r="B44547">
        <v>4440893</v>
      </c>
      <c r="C44547" t="s">
        <v>74068</v>
      </c>
      <c r="D44547">
        <v>0.45</v>
      </c>
      <c r="E44547" t="s">
        <v>74069</v>
      </c>
      <c r="F44547">
        <v>12431</v>
      </c>
      <c r="G44547" t="s">
        <v>28</v>
      </c>
      <c r="H44547" t="s">
        <v>74069</v>
      </c>
      <c r="I44547" t="s">
        <v>74070</v>
      </c>
      <c r="J44547" t="s">
        <v>74071</v>
      </c>
      <c r="K44547">
        <v>2.653212513775344</v>
      </c>
      <c r="L44547">
        <v>0.35051724669052781</v>
      </c>
      <c r="M44547" t="s">
        <v>74070</v>
      </c>
      <c r="N44547" t="s">
        <v>74070</v>
      </c>
      <c r="O44547" t="s">
        <v>96284</v>
      </c>
      <c r="P44547" t="s">
        <v>96285</v>
      </c>
      <c r="Q44547" t="s">
        <v>96286</v>
      </c>
      <c r="R44547" t="s">
        <v>75057</v>
      </c>
    </row>
    <row r="44548" spans="1:18" x14ac:dyDescent="0.2">
      <c r="A44548" s="2">
        <v>44546</v>
      </c>
      <c r="B44548">
        <v>4440893</v>
      </c>
      <c r="C44548" t="s">
        <v>74068</v>
      </c>
      <c r="D44548">
        <v>0.45</v>
      </c>
      <c r="E44548" t="s">
        <v>74069</v>
      </c>
      <c r="F44548">
        <v>12431</v>
      </c>
      <c r="G44548" t="s">
        <v>28</v>
      </c>
      <c r="H44548" t="s">
        <v>74069</v>
      </c>
      <c r="I44548" t="s">
        <v>74070</v>
      </c>
      <c r="J44548" t="s">
        <v>74071</v>
      </c>
      <c r="K44548">
        <v>2.653212513775344</v>
      </c>
      <c r="L44548">
        <v>0.35051724669052781</v>
      </c>
      <c r="M44548" t="s">
        <v>74070</v>
      </c>
      <c r="N44548" t="s">
        <v>74070</v>
      </c>
      <c r="O44548" t="s">
        <v>96284</v>
      </c>
      <c r="P44548" t="s">
        <v>96285</v>
      </c>
      <c r="Q44548" t="s">
        <v>96286</v>
      </c>
      <c r="R44548" t="s">
        <v>86969</v>
      </c>
    </row>
    <row r="44549" spans="1:18" x14ac:dyDescent="0.2">
      <c r="A44549" s="2">
        <v>44547</v>
      </c>
      <c r="B44549">
        <v>4440893</v>
      </c>
      <c r="C44549" t="s">
        <v>74068</v>
      </c>
      <c r="D44549">
        <v>0.45</v>
      </c>
      <c r="E44549" t="s">
        <v>74069</v>
      </c>
      <c r="F44549">
        <v>12431</v>
      </c>
      <c r="G44549" t="s">
        <v>28</v>
      </c>
      <c r="H44549" t="s">
        <v>74069</v>
      </c>
      <c r="I44549" t="s">
        <v>74070</v>
      </c>
      <c r="J44549" t="s">
        <v>74071</v>
      </c>
      <c r="K44549">
        <v>2.653212513775344</v>
      </c>
      <c r="L44549">
        <v>0.35051724669052781</v>
      </c>
      <c r="M44549" t="s">
        <v>74070</v>
      </c>
      <c r="N44549" t="s">
        <v>74070</v>
      </c>
      <c r="O44549" t="s">
        <v>96284</v>
      </c>
      <c r="P44549" t="s">
        <v>96285</v>
      </c>
      <c r="Q44549" t="s">
        <v>96286</v>
      </c>
      <c r="R44549" t="s">
        <v>96287</v>
      </c>
    </row>
    <row r="44550" spans="1:18" x14ac:dyDescent="0.2">
      <c r="A44550" s="2">
        <v>44548</v>
      </c>
      <c r="B44550">
        <v>4440893</v>
      </c>
      <c r="C44550" t="s">
        <v>74068</v>
      </c>
      <c r="D44550">
        <v>0.45</v>
      </c>
      <c r="E44550" t="s">
        <v>74069</v>
      </c>
      <c r="F44550">
        <v>12431</v>
      </c>
      <c r="G44550" t="s">
        <v>28</v>
      </c>
      <c r="H44550" t="s">
        <v>74069</v>
      </c>
      <c r="I44550" t="s">
        <v>74070</v>
      </c>
      <c r="J44550" t="s">
        <v>74071</v>
      </c>
      <c r="K44550">
        <v>2.653212513775344</v>
      </c>
      <c r="L44550">
        <v>0.35051724669052781</v>
      </c>
      <c r="M44550" t="s">
        <v>74070</v>
      </c>
      <c r="N44550" t="s">
        <v>74070</v>
      </c>
      <c r="O44550" t="s">
        <v>96284</v>
      </c>
      <c r="P44550" t="s">
        <v>96285</v>
      </c>
      <c r="Q44550" t="s">
        <v>96286</v>
      </c>
      <c r="R44550" t="s">
        <v>96288</v>
      </c>
    </row>
    <row r="44551" spans="1:18" x14ac:dyDescent="0.2">
      <c r="A44551" s="2">
        <v>44549</v>
      </c>
      <c r="B44551">
        <v>4440893</v>
      </c>
      <c r="C44551" t="s">
        <v>74068</v>
      </c>
      <c r="D44551">
        <v>0.45</v>
      </c>
      <c r="E44551" t="s">
        <v>74069</v>
      </c>
      <c r="F44551">
        <v>12431</v>
      </c>
      <c r="G44551" t="s">
        <v>28</v>
      </c>
      <c r="H44551" t="s">
        <v>74069</v>
      </c>
      <c r="I44551" t="s">
        <v>74070</v>
      </c>
      <c r="J44551" t="s">
        <v>74071</v>
      </c>
      <c r="K44551">
        <v>2.653212513775344</v>
      </c>
      <c r="L44551">
        <v>0.35051724669052781</v>
      </c>
      <c r="M44551" t="s">
        <v>74070</v>
      </c>
      <c r="N44551" t="s">
        <v>74070</v>
      </c>
      <c r="O44551" t="s">
        <v>96284</v>
      </c>
      <c r="P44551" t="s">
        <v>96285</v>
      </c>
      <c r="Q44551" t="s">
        <v>96286</v>
      </c>
      <c r="R44551" t="s">
        <v>79783</v>
      </c>
    </row>
    <row r="44552" spans="1:18" x14ac:dyDescent="0.2">
      <c r="A44552" s="2">
        <v>44550</v>
      </c>
      <c r="B44552">
        <v>4440893</v>
      </c>
      <c r="C44552" t="s">
        <v>74068</v>
      </c>
      <c r="D44552">
        <v>0.45</v>
      </c>
      <c r="E44552" t="s">
        <v>74069</v>
      </c>
      <c r="F44552">
        <v>12431</v>
      </c>
      <c r="G44552" t="s">
        <v>28</v>
      </c>
      <c r="H44552" t="s">
        <v>74069</v>
      </c>
      <c r="I44552" t="s">
        <v>74070</v>
      </c>
      <c r="J44552" t="s">
        <v>74071</v>
      </c>
      <c r="K44552">
        <v>2.653212513775344</v>
      </c>
      <c r="L44552">
        <v>0.35051724669052781</v>
      </c>
      <c r="M44552" t="s">
        <v>74070</v>
      </c>
      <c r="N44552" t="s">
        <v>74070</v>
      </c>
      <c r="O44552" t="s">
        <v>96284</v>
      </c>
      <c r="P44552" t="s">
        <v>96285</v>
      </c>
      <c r="Q44552" t="s">
        <v>96286</v>
      </c>
      <c r="R44552" t="s">
        <v>96289</v>
      </c>
    </row>
    <row r="44553" spans="1:18" x14ac:dyDescent="0.2">
      <c r="A44553" s="2">
        <v>44551</v>
      </c>
      <c r="B44553">
        <v>4440893</v>
      </c>
      <c r="C44553" t="s">
        <v>74068</v>
      </c>
      <c r="D44553">
        <v>0.45</v>
      </c>
      <c r="E44553" t="s">
        <v>74069</v>
      </c>
      <c r="F44553">
        <v>12431</v>
      </c>
      <c r="G44553" t="s">
        <v>28</v>
      </c>
      <c r="H44553" t="s">
        <v>74069</v>
      </c>
      <c r="I44553" t="s">
        <v>74070</v>
      </c>
      <c r="J44553" t="s">
        <v>74071</v>
      </c>
      <c r="K44553">
        <v>2.653212513775344</v>
      </c>
      <c r="L44553">
        <v>0.35051724669052781</v>
      </c>
      <c r="M44553" t="s">
        <v>74070</v>
      </c>
      <c r="N44553" t="s">
        <v>74070</v>
      </c>
      <c r="O44553" t="s">
        <v>96284</v>
      </c>
      <c r="P44553" t="s">
        <v>96285</v>
      </c>
      <c r="Q44553" t="s">
        <v>96286</v>
      </c>
      <c r="R44553" t="s">
        <v>96290</v>
      </c>
    </row>
    <row r="44554" spans="1:18" x14ac:dyDescent="0.2">
      <c r="A44554" s="2">
        <v>44552</v>
      </c>
      <c r="B44554">
        <v>4440893</v>
      </c>
      <c r="C44554" t="s">
        <v>74068</v>
      </c>
      <c r="D44554">
        <v>0.45</v>
      </c>
      <c r="E44554" t="s">
        <v>74069</v>
      </c>
      <c r="F44554">
        <v>12431</v>
      </c>
      <c r="G44554" t="s">
        <v>28</v>
      </c>
      <c r="H44554" t="s">
        <v>74069</v>
      </c>
      <c r="I44554" t="s">
        <v>74070</v>
      </c>
      <c r="J44554" t="s">
        <v>74071</v>
      </c>
      <c r="K44554">
        <v>2.653212513775344</v>
      </c>
      <c r="L44554">
        <v>0.35051724669052781</v>
      </c>
      <c r="M44554" t="s">
        <v>74070</v>
      </c>
      <c r="N44554" t="s">
        <v>74070</v>
      </c>
      <c r="O44554" t="s">
        <v>96284</v>
      </c>
      <c r="P44554" t="s">
        <v>96285</v>
      </c>
      <c r="Q44554" t="s">
        <v>96286</v>
      </c>
      <c r="R44554" t="s">
        <v>96291</v>
      </c>
    </row>
    <row r="44555" spans="1:18" x14ac:dyDescent="0.2">
      <c r="A44555" s="2">
        <v>44553</v>
      </c>
      <c r="B44555">
        <v>4440893</v>
      </c>
      <c r="C44555" t="s">
        <v>74068</v>
      </c>
      <c r="D44555">
        <v>0.45</v>
      </c>
      <c r="E44555" t="s">
        <v>74069</v>
      </c>
      <c r="F44555">
        <v>12431</v>
      </c>
      <c r="G44555" t="s">
        <v>28</v>
      </c>
      <c r="H44555" t="s">
        <v>74069</v>
      </c>
      <c r="I44555" t="s">
        <v>74070</v>
      </c>
      <c r="J44555" t="s">
        <v>74071</v>
      </c>
      <c r="K44555">
        <v>2.653212513775344</v>
      </c>
      <c r="L44555">
        <v>0.35051724669052781</v>
      </c>
      <c r="M44555" t="s">
        <v>74070</v>
      </c>
      <c r="N44555" t="s">
        <v>74070</v>
      </c>
      <c r="O44555" t="s">
        <v>96284</v>
      </c>
      <c r="P44555" t="s">
        <v>96285</v>
      </c>
      <c r="Q44555" t="s">
        <v>96286</v>
      </c>
      <c r="R44555" t="s">
        <v>96292</v>
      </c>
    </row>
    <row r="44556" spans="1:18" x14ac:dyDescent="0.2">
      <c r="A44556" s="2">
        <v>44554</v>
      </c>
      <c r="B44556">
        <v>4440893</v>
      </c>
      <c r="C44556" t="s">
        <v>74068</v>
      </c>
      <c r="D44556">
        <v>0.45</v>
      </c>
      <c r="E44556" t="s">
        <v>74069</v>
      </c>
      <c r="F44556">
        <v>12431</v>
      </c>
      <c r="G44556" t="s">
        <v>28</v>
      </c>
      <c r="H44556" t="s">
        <v>74069</v>
      </c>
      <c r="I44556" t="s">
        <v>74070</v>
      </c>
      <c r="J44556" t="s">
        <v>74071</v>
      </c>
      <c r="K44556">
        <v>2.653212513775344</v>
      </c>
      <c r="L44556">
        <v>0.35051724669052781</v>
      </c>
      <c r="M44556" t="s">
        <v>74070</v>
      </c>
      <c r="N44556" t="s">
        <v>74070</v>
      </c>
      <c r="O44556" t="s">
        <v>96284</v>
      </c>
      <c r="P44556" t="s">
        <v>96285</v>
      </c>
      <c r="Q44556" t="s">
        <v>96286</v>
      </c>
      <c r="R44556" t="s">
        <v>74738</v>
      </c>
    </row>
    <row r="44557" spans="1:18" x14ac:dyDescent="0.2">
      <c r="A44557" s="2">
        <v>44555</v>
      </c>
      <c r="B44557">
        <v>4440893</v>
      </c>
      <c r="C44557" t="s">
        <v>74068</v>
      </c>
      <c r="D44557">
        <v>0.45</v>
      </c>
      <c r="E44557" t="s">
        <v>74069</v>
      </c>
      <c r="F44557">
        <v>12431</v>
      </c>
      <c r="G44557" t="s">
        <v>28</v>
      </c>
      <c r="H44557" t="s">
        <v>74069</v>
      </c>
      <c r="I44557" t="s">
        <v>74070</v>
      </c>
      <c r="J44557" t="s">
        <v>74071</v>
      </c>
      <c r="K44557">
        <v>2.653212513775344</v>
      </c>
      <c r="L44557">
        <v>0.35051724669052781</v>
      </c>
      <c r="M44557" t="s">
        <v>74070</v>
      </c>
      <c r="N44557" t="s">
        <v>74070</v>
      </c>
      <c r="O44557" t="s">
        <v>96284</v>
      </c>
      <c r="P44557" t="s">
        <v>96285</v>
      </c>
      <c r="Q44557" t="s">
        <v>96286</v>
      </c>
      <c r="R44557" t="s">
        <v>78391</v>
      </c>
    </row>
    <row r="44558" spans="1:18" x14ac:dyDescent="0.2">
      <c r="A44558" s="2">
        <v>44556</v>
      </c>
      <c r="B44558">
        <v>4440893</v>
      </c>
      <c r="C44558" t="s">
        <v>74068</v>
      </c>
      <c r="D44558">
        <v>0.45</v>
      </c>
      <c r="E44558" t="s">
        <v>74069</v>
      </c>
      <c r="F44558">
        <v>12431</v>
      </c>
      <c r="G44558" t="s">
        <v>28</v>
      </c>
      <c r="H44558" t="s">
        <v>74069</v>
      </c>
      <c r="I44558" t="s">
        <v>74070</v>
      </c>
      <c r="J44558" t="s">
        <v>74071</v>
      </c>
      <c r="K44558">
        <v>2.653212513775344</v>
      </c>
      <c r="L44558">
        <v>0.35051724669052781</v>
      </c>
      <c r="M44558" t="s">
        <v>74070</v>
      </c>
      <c r="N44558" t="s">
        <v>74070</v>
      </c>
      <c r="O44558" t="s">
        <v>96284</v>
      </c>
      <c r="P44558" t="s">
        <v>96285</v>
      </c>
      <c r="Q44558" t="s">
        <v>96286</v>
      </c>
      <c r="R44558" t="s">
        <v>80859</v>
      </c>
    </row>
    <row r="44559" spans="1:18" x14ac:dyDescent="0.2">
      <c r="A44559" s="2">
        <v>44557</v>
      </c>
      <c r="B44559">
        <v>4440893</v>
      </c>
      <c r="C44559" t="s">
        <v>74068</v>
      </c>
      <c r="D44559">
        <v>0.45</v>
      </c>
      <c r="E44559" t="s">
        <v>74069</v>
      </c>
      <c r="F44559">
        <v>12431</v>
      </c>
      <c r="G44559" t="s">
        <v>28</v>
      </c>
      <c r="H44559" t="s">
        <v>74069</v>
      </c>
      <c r="I44559" t="s">
        <v>74070</v>
      </c>
      <c r="J44559" t="s">
        <v>74071</v>
      </c>
      <c r="K44559">
        <v>2.653212513775344</v>
      </c>
      <c r="L44559">
        <v>0.35051724669052781</v>
      </c>
      <c r="M44559" t="s">
        <v>74070</v>
      </c>
      <c r="N44559" t="s">
        <v>74070</v>
      </c>
      <c r="O44559" t="s">
        <v>96284</v>
      </c>
      <c r="P44559" t="s">
        <v>96285</v>
      </c>
      <c r="Q44559" t="s">
        <v>96286</v>
      </c>
      <c r="R44559" t="s">
        <v>76805</v>
      </c>
    </row>
    <row r="44560" spans="1:18" x14ac:dyDescent="0.2">
      <c r="A44560" s="2">
        <v>44558</v>
      </c>
      <c r="B44560">
        <v>4440893</v>
      </c>
      <c r="C44560" t="s">
        <v>74068</v>
      </c>
      <c r="D44560">
        <v>0.45</v>
      </c>
      <c r="E44560" t="s">
        <v>74069</v>
      </c>
      <c r="F44560">
        <v>12431</v>
      </c>
      <c r="G44560" t="s">
        <v>28</v>
      </c>
      <c r="H44560" t="s">
        <v>74069</v>
      </c>
      <c r="I44560" t="s">
        <v>74070</v>
      </c>
      <c r="J44560" t="s">
        <v>74071</v>
      </c>
      <c r="K44560">
        <v>2.653212513775344</v>
      </c>
      <c r="L44560">
        <v>0.35051724669052781</v>
      </c>
      <c r="M44560" t="s">
        <v>74070</v>
      </c>
      <c r="N44560" t="s">
        <v>74070</v>
      </c>
      <c r="O44560" t="s">
        <v>96284</v>
      </c>
      <c r="P44560" t="s">
        <v>96285</v>
      </c>
      <c r="Q44560" t="s">
        <v>96286</v>
      </c>
      <c r="R44560" t="s">
        <v>85463</v>
      </c>
    </row>
    <row r="44561" spans="1:18" x14ac:dyDescent="0.2">
      <c r="A44561" s="2">
        <v>44559</v>
      </c>
      <c r="B44561">
        <v>4440893</v>
      </c>
      <c r="C44561" t="s">
        <v>74068</v>
      </c>
      <c r="D44561">
        <v>0.45</v>
      </c>
      <c r="E44561" t="s">
        <v>74069</v>
      </c>
      <c r="F44561">
        <v>12431</v>
      </c>
      <c r="G44561" t="s">
        <v>28</v>
      </c>
      <c r="H44561" t="s">
        <v>74069</v>
      </c>
      <c r="I44561" t="s">
        <v>74070</v>
      </c>
      <c r="J44561" t="s">
        <v>74071</v>
      </c>
      <c r="K44561">
        <v>2.653212513775344</v>
      </c>
      <c r="L44561">
        <v>0.35051724669052781</v>
      </c>
      <c r="M44561" t="s">
        <v>74070</v>
      </c>
      <c r="N44561" t="s">
        <v>74070</v>
      </c>
      <c r="O44561" t="s">
        <v>96284</v>
      </c>
      <c r="P44561" t="s">
        <v>96285</v>
      </c>
      <c r="Q44561" t="s">
        <v>96286</v>
      </c>
      <c r="R44561" t="s">
        <v>75249</v>
      </c>
    </row>
    <row r="44562" spans="1:18" x14ac:dyDescent="0.2">
      <c r="A44562" s="2">
        <v>44560</v>
      </c>
      <c r="B44562">
        <v>4440893</v>
      </c>
      <c r="C44562" t="s">
        <v>74068</v>
      </c>
      <c r="D44562">
        <v>0.45</v>
      </c>
      <c r="E44562" t="s">
        <v>74069</v>
      </c>
      <c r="F44562">
        <v>12431</v>
      </c>
      <c r="G44562" t="s">
        <v>28</v>
      </c>
      <c r="H44562" t="s">
        <v>74069</v>
      </c>
      <c r="I44562" t="s">
        <v>74070</v>
      </c>
      <c r="J44562" t="s">
        <v>74071</v>
      </c>
      <c r="K44562">
        <v>2.653212513775344</v>
      </c>
      <c r="L44562">
        <v>0.35051724669052781</v>
      </c>
      <c r="M44562" t="s">
        <v>74070</v>
      </c>
      <c r="N44562" t="s">
        <v>74070</v>
      </c>
      <c r="O44562" t="s">
        <v>96284</v>
      </c>
      <c r="P44562" t="s">
        <v>96285</v>
      </c>
      <c r="Q44562" t="s">
        <v>96286</v>
      </c>
      <c r="R44562" t="s">
        <v>75016</v>
      </c>
    </row>
    <row r="44563" spans="1:18" x14ac:dyDescent="0.2">
      <c r="A44563" s="2">
        <v>44561</v>
      </c>
      <c r="B44563">
        <v>4440893</v>
      </c>
      <c r="C44563" t="s">
        <v>74068</v>
      </c>
      <c r="D44563">
        <v>0.45</v>
      </c>
      <c r="E44563" t="s">
        <v>74069</v>
      </c>
      <c r="F44563">
        <v>12431</v>
      </c>
      <c r="G44563" t="s">
        <v>28</v>
      </c>
      <c r="H44563" t="s">
        <v>74069</v>
      </c>
      <c r="I44563" t="s">
        <v>74070</v>
      </c>
      <c r="J44563" t="s">
        <v>74071</v>
      </c>
      <c r="K44563">
        <v>2.653212513775344</v>
      </c>
      <c r="L44563">
        <v>0.35051724669052781</v>
      </c>
      <c r="M44563" t="s">
        <v>74070</v>
      </c>
      <c r="N44563" t="s">
        <v>74070</v>
      </c>
      <c r="O44563" t="s">
        <v>96284</v>
      </c>
      <c r="P44563" t="s">
        <v>96285</v>
      </c>
      <c r="Q44563" t="s">
        <v>96286</v>
      </c>
      <c r="R44563" t="s">
        <v>89395</v>
      </c>
    </row>
    <row r="44564" spans="1:18" x14ac:dyDescent="0.2">
      <c r="A44564" s="2">
        <v>44562</v>
      </c>
      <c r="B44564">
        <v>4440893</v>
      </c>
      <c r="C44564" t="s">
        <v>74068</v>
      </c>
      <c r="D44564">
        <v>0.45</v>
      </c>
      <c r="E44564" t="s">
        <v>74069</v>
      </c>
      <c r="F44564">
        <v>12431</v>
      </c>
      <c r="G44564" t="s">
        <v>28</v>
      </c>
      <c r="H44564" t="s">
        <v>74069</v>
      </c>
      <c r="I44564" t="s">
        <v>74070</v>
      </c>
      <c r="J44564" t="s">
        <v>74071</v>
      </c>
      <c r="K44564">
        <v>2.653212513775344</v>
      </c>
      <c r="L44564">
        <v>0.35051724669052781</v>
      </c>
      <c r="M44564" t="s">
        <v>74070</v>
      </c>
      <c r="N44564" t="s">
        <v>74070</v>
      </c>
      <c r="O44564" t="s">
        <v>96284</v>
      </c>
      <c r="P44564" t="s">
        <v>96285</v>
      </c>
      <c r="Q44564" t="s">
        <v>96286</v>
      </c>
      <c r="R44564" t="s">
        <v>75751</v>
      </c>
    </row>
    <row r="44565" spans="1:18" x14ac:dyDescent="0.2">
      <c r="A44565" s="2">
        <v>44563</v>
      </c>
      <c r="B44565">
        <v>4440893</v>
      </c>
      <c r="C44565" t="s">
        <v>74068</v>
      </c>
      <c r="D44565">
        <v>0.45</v>
      </c>
      <c r="E44565" t="s">
        <v>74069</v>
      </c>
      <c r="F44565">
        <v>12431</v>
      </c>
      <c r="G44565" t="s">
        <v>28</v>
      </c>
      <c r="H44565" t="s">
        <v>74069</v>
      </c>
      <c r="I44565" t="s">
        <v>74070</v>
      </c>
      <c r="J44565" t="s">
        <v>74071</v>
      </c>
      <c r="K44565">
        <v>2.653212513775344</v>
      </c>
      <c r="L44565">
        <v>0.35051724669052781</v>
      </c>
      <c r="M44565" t="s">
        <v>74070</v>
      </c>
      <c r="N44565" t="s">
        <v>74070</v>
      </c>
      <c r="O44565" t="s">
        <v>96284</v>
      </c>
      <c r="P44565" t="s">
        <v>96285</v>
      </c>
      <c r="Q44565" t="s">
        <v>96286</v>
      </c>
      <c r="R44565" t="s">
        <v>79075</v>
      </c>
    </row>
    <row r="44566" spans="1:18" x14ac:dyDescent="0.2">
      <c r="A44566" s="2">
        <v>44564</v>
      </c>
      <c r="B44566">
        <v>4440893</v>
      </c>
      <c r="C44566" t="s">
        <v>74068</v>
      </c>
      <c r="D44566">
        <v>0.45</v>
      </c>
      <c r="E44566" t="s">
        <v>74069</v>
      </c>
      <c r="F44566">
        <v>12431</v>
      </c>
      <c r="G44566" t="s">
        <v>28</v>
      </c>
      <c r="H44566" t="s">
        <v>74069</v>
      </c>
      <c r="I44566" t="s">
        <v>74070</v>
      </c>
      <c r="J44566" t="s">
        <v>74071</v>
      </c>
      <c r="K44566">
        <v>2.653212513775344</v>
      </c>
      <c r="L44566">
        <v>0.35051724669052781</v>
      </c>
      <c r="M44566" t="s">
        <v>74070</v>
      </c>
      <c r="N44566" t="s">
        <v>74070</v>
      </c>
      <c r="O44566" t="s">
        <v>96284</v>
      </c>
      <c r="P44566" t="s">
        <v>96285</v>
      </c>
      <c r="Q44566" t="s">
        <v>96286</v>
      </c>
      <c r="R44566" t="s">
        <v>79135</v>
      </c>
    </row>
    <row r="44567" spans="1:18" x14ac:dyDescent="0.2">
      <c r="A44567" s="2">
        <v>44565</v>
      </c>
      <c r="B44567">
        <v>4440893</v>
      </c>
      <c r="C44567" t="s">
        <v>74068</v>
      </c>
      <c r="D44567">
        <v>0.45</v>
      </c>
      <c r="E44567" t="s">
        <v>74069</v>
      </c>
      <c r="F44567">
        <v>12431</v>
      </c>
      <c r="G44567" t="s">
        <v>28</v>
      </c>
      <c r="H44567" t="s">
        <v>74069</v>
      </c>
      <c r="I44567" t="s">
        <v>74070</v>
      </c>
      <c r="J44567" t="s">
        <v>74071</v>
      </c>
      <c r="K44567">
        <v>2.653212513775344</v>
      </c>
      <c r="L44567">
        <v>0.35051724669052781</v>
      </c>
      <c r="M44567" t="s">
        <v>74070</v>
      </c>
      <c r="N44567" t="s">
        <v>74070</v>
      </c>
      <c r="O44567" t="s">
        <v>96284</v>
      </c>
      <c r="P44567" t="s">
        <v>96285</v>
      </c>
      <c r="Q44567" t="s">
        <v>96286</v>
      </c>
      <c r="R44567" t="s">
        <v>75148</v>
      </c>
    </row>
    <row r="44568" spans="1:18" x14ac:dyDescent="0.2">
      <c r="A44568" s="2">
        <v>44566</v>
      </c>
      <c r="B44568">
        <v>4440893</v>
      </c>
      <c r="C44568" t="s">
        <v>74068</v>
      </c>
      <c r="D44568">
        <v>0.45</v>
      </c>
      <c r="E44568" t="s">
        <v>74069</v>
      </c>
      <c r="F44568">
        <v>12431</v>
      </c>
      <c r="G44568" t="s">
        <v>28</v>
      </c>
      <c r="H44568" t="s">
        <v>74069</v>
      </c>
      <c r="I44568" t="s">
        <v>74070</v>
      </c>
      <c r="J44568" t="s">
        <v>74071</v>
      </c>
      <c r="K44568">
        <v>2.653212513775344</v>
      </c>
      <c r="L44568">
        <v>0.35051724669052781</v>
      </c>
      <c r="M44568" t="s">
        <v>74070</v>
      </c>
      <c r="N44568" t="s">
        <v>74070</v>
      </c>
      <c r="O44568" t="s">
        <v>96284</v>
      </c>
      <c r="P44568" t="s">
        <v>96285</v>
      </c>
      <c r="Q44568" t="s">
        <v>96286</v>
      </c>
      <c r="R44568" t="s">
        <v>96293</v>
      </c>
    </row>
    <row r="44569" spans="1:18" x14ac:dyDescent="0.2">
      <c r="A44569" s="2">
        <v>44567</v>
      </c>
      <c r="B44569">
        <v>4440893</v>
      </c>
      <c r="C44569" t="s">
        <v>74068</v>
      </c>
      <c r="D44569">
        <v>0.45</v>
      </c>
      <c r="E44569" t="s">
        <v>74069</v>
      </c>
      <c r="F44569">
        <v>12431</v>
      </c>
      <c r="G44569" t="s">
        <v>28</v>
      </c>
      <c r="H44569" t="s">
        <v>74069</v>
      </c>
      <c r="I44569" t="s">
        <v>74070</v>
      </c>
      <c r="J44569" t="s">
        <v>74071</v>
      </c>
      <c r="K44569">
        <v>2.653212513775344</v>
      </c>
      <c r="L44569">
        <v>0.35051724669052781</v>
      </c>
      <c r="M44569" t="s">
        <v>74070</v>
      </c>
      <c r="N44569" t="s">
        <v>74070</v>
      </c>
      <c r="O44569" t="s">
        <v>96284</v>
      </c>
      <c r="P44569" t="s">
        <v>96285</v>
      </c>
      <c r="Q44569" t="s">
        <v>96286</v>
      </c>
      <c r="R44569" t="s">
        <v>96294</v>
      </c>
    </row>
    <row r="44570" spans="1:18" x14ac:dyDescent="0.2">
      <c r="A44570" s="2">
        <v>44568</v>
      </c>
      <c r="B44570">
        <v>4440893</v>
      </c>
      <c r="C44570" t="s">
        <v>74068</v>
      </c>
      <c r="D44570">
        <v>0.45</v>
      </c>
      <c r="E44570" t="s">
        <v>74069</v>
      </c>
      <c r="F44570">
        <v>12431</v>
      </c>
      <c r="G44570" t="s">
        <v>28</v>
      </c>
      <c r="H44570" t="s">
        <v>74069</v>
      </c>
      <c r="I44570" t="s">
        <v>74070</v>
      </c>
      <c r="J44570" t="s">
        <v>74071</v>
      </c>
      <c r="K44570">
        <v>2.653212513775344</v>
      </c>
      <c r="L44570">
        <v>0.35051724669052781</v>
      </c>
      <c r="M44570" t="s">
        <v>74070</v>
      </c>
      <c r="N44570" t="s">
        <v>74070</v>
      </c>
      <c r="O44570" t="s">
        <v>96284</v>
      </c>
      <c r="P44570" t="s">
        <v>96285</v>
      </c>
      <c r="Q44570" t="s">
        <v>96286</v>
      </c>
      <c r="R44570" t="s">
        <v>96295</v>
      </c>
    </row>
    <row r="44571" spans="1:18" x14ac:dyDescent="0.2">
      <c r="A44571" s="2">
        <v>44569</v>
      </c>
      <c r="B44571">
        <v>4440893</v>
      </c>
      <c r="C44571" t="s">
        <v>74068</v>
      </c>
      <c r="D44571">
        <v>0.45</v>
      </c>
      <c r="E44571" t="s">
        <v>74069</v>
      </c>
      <c r="F44571">
        <v>12431</v>
      </c>
      <c r="G44571" t="s">
        <v>28</v>
      </c>
      <c r="H44571" t="s">
        <v>74069</v>
      </c>
      <c r="I44571" t="s">
        <v>74070</v>
      </c>
      <c r="J44571" t="s">
        <v>74071</v>
      </c>
      <c r="K44571">
        <v>2.653212513775344</v>
      </c>
      <c r="L44571">
        <v>0.35051724669052781</v>
      </c>
      <c r="M44571" t="s">
        <v>74070</v>
      </c>
      <c r="N44571" t="s">
        <v>74070</v>
      </c>
      <c r="O44571" t="s">
        <v>96284</v>
      </c>
      <c r="P44571" t="s">
        <v>96285</v>
      </c>
      <c r="Q44571" t="s">
        <v>96286</v>
      </c>
      <c r="R44571" t="s">
        <v>77751</v>
      </c>
    </row>
    <row r="44572" spans="1:18" x14ac:dyDescent="0.2">
      <c r="A44572" s="2">
        <v>44570</v>
      </c>
      <c r="B44572">
        <v>4447195</v>
      </c>
      <c r="C44572" t="s">
        <v>74072</v>
      </c>
      <c r="D44572">
        <v>0.44700000000000001</v>
      </c>
      <c r="E44572" t="s">
        <v>74073</v>
      </c>
      <c r="F44572">
        <v>12447</v>
      </c>
      <c r="G44572" t="s">
        <v>28</v>
      </c>
      <c r="H44572" t="s">
        <v>74073</v>
      </c>
      <c r="I44572" t="s">
        <v>74074</v>
      </c>
      <c r="J44572" t="s">
        <v>74075</v>
      </c>
      <c r="K44572">
        <v>2.6503075231319371</v>
      </c>
      <c r="L44572">
        <v>0.35013346690782959</v>
      </c>
      <c r="M44572" t="s">
        <v>74074</v>
      </c>
      <c r="N44572" t="s">
        <v>74074</v>
      </c>
      <c r="O44572" t="s">
        <v>96296</v>
      </c>
      <c r="P44572" t="s">
        <v>74075</v>
      </c>
      <c r="Q44572" t="s">
        <v>96297</v>
      </c>
      <c r="R44572" t="s">
        <v>75198</v>
      </c>
    </row>
    <row r="44573" spans="1:18" x14ac:dyDescent="0.2">
      <c r="A44573" s="2">
        <v>44571</v>
      </c>
      <c r="B44573">
        <v>4447195</v>
      </c>
      <c r="C44573" t="s">
        <v>74072</v>
      </c>
      <c r="D44573">
        <v>0.44700000000000001</v>
      </c>
      <c r="E44573" t="s">
        <v>74073</v>
      </c>
      <c r="F44573">
        <v>12447</v>
      </c>
      <c r="G44573" t="s">
        <v>28</v>
      </c>
      <c r="H44573" t="s">
        <v>74073</v>
      </c>
      <c r="I44573" t="s">
        <v>74074</v>
      </c>
      <c r="J44573" t="s">
        <v>74075</v>
      </c>
      <c r="K44573">
        <v>2.6503075231319371</v>
      </c>
      <c r="L44573">
        <v>0.35013346690782959</v>
      </c>
      <c r="M44573" t="s">
        <v>74074</v>
      </c>
      <c r="N44573" t="s">
        <v>74074</v>
      </c>
      <c r="O44573" t="s">
        <v>96296</v>
      </c>
      <c r="P44573" t="s">
        <v>74075</v>
      </c>
      <c r="Q44573" t="s">
        <v>96297</v>
      </c>
      <c r="R44573" t="s">
        <v>80987</v>
      </c>
    </row>
    <row r="44574" spans="1:18" x14ac:dyDescent="0.2">
      <c r="A44574" s="2">
        <v>44572</v>
      </c>
      <c r="B44574">
        <v>4447195</v>
      </c>
      <c r="C44574" t="s">
        <v>74072</v>
      </c>
      <c r="D44574">
        <v>0.44700000000000001</v>
      </c>
      <c r="E44574" t="s">
        <v>74073</v>
      </c>
      <c r="F44574">
        <v>12447</v>
      </c>
      <c r="G44574" t="s">
        <v>28</v>
      </c>
      <c r="H44574" t="s">
        <v>74073</v>
      </c>
      <c r="I44574" t="s">
        <v>74074</v>
      </c>
      <c r="J44574" t="s">
        <v>74075</v>
      </c>
      <c r="K44574">
        <v>2.6503075231319371</v>
      </c>
      <c r="L44574">
        <v>0.35013346690782959</v>
      </c>
      <c r="M44574" t="s">
        <v>74074</v>
      </c>
      <c r="N44574" t="s">
        <v>74074</v>
      </c>
      <c r="O44574" t="s">
        <v>96296</v>
      </c>
      <c r="P44574" t="s">
        <v>74075</v>
      </c>
      <c r="Q44574" t="s">
        <v>96297</v>
      </c>
      <c r="R44574" t="s">
        <v>75972</v>
      </c>
    </row>
    <row r="44575" spans="1:18" x14ac:dyDescent="0.2">
      <c r="A44575" s="2">
        <v>44573</v>
      </c>
      <c r="B44575">
        <v>4447195</v>
      </c>
      <c r="C44575" t="s">
        <v>74072</v>
      </c>
      <c r="D44575">
        <v>0.44700000000000001</v>
      </c>
      <c r="E44575" t="s">
        <v>74073</v>
      </c>
      <c r="F44575">
        <v>12447</v>
      </c>
      <c r="G44575" t="s">
        <v>28</v>
      </c>
      <c r="H44575" t="s">
        <v>74073</v>
      </c>
      <c r="I44575" t="s">
        <v>74074</v>
      </c>
      <c r="J44575" t="s">
        <v>74075</v>
      </c>
      <c r="K44575">
        <v>2.6503075231319371</v>
      </c>
      <c r="L44575">
        <v>0.35013346690782959</v>
      </c>
      <c r="M44575" t="s">
        <v>74074</v>
      </c>
      <c r="N44575" t="s">
        <v>74074</v>
      </c>
      <c r="O44575" t="s">
        <v>96296</v>
      </c>
      <c r="P44575" t="s">
        <v>74075</v>
      </c>
      <c r="Q44575" t="s">
        <v>96297</v>
      </c>
      <c r="R44575" t="s">
        <v>75455</v>
      </c>
    </row>
    <row r="44576" spans="1:18" x14ac:dyDescent="0.2">
      <c r="A44576" s="2">
        <v>44574</v>
      </c>
      <c r="B44576">
        <v>4447195</v>
      </c>
      <c r="C44576" t="s">
        <v>74072</v>
      </c>
      <c r="D44576">
        <v>0.44700000000000001</v>
      </c>
      <c r="E44576" t="s">
        <v>74073</v>
      </c>
      <c r="F44576">
        <v>12447</v>
      </c>
      <c r="G44576" t="s">
        <v>28</v>
      </c>
      <c r="H44576" t="s">
        <v>74073</v>
      </c>
      <c r="I44576" t="s">
        <v>74074</v>
      </c>
      <c r="J44576" t="s">
        <v>74075</v>
      </c>
      <c r="K44576">
        <v>2.6503075231319371</v>
      </c>
      <c r="L44576">
        <v>0.35013346690782959</v>
      </c>
      <c r="M44576" t="s">
        <v>74074</v>
      </c>
      <c r="N44576" t="s">
        <v>74074</v>
      </c>
      <c r="O44576" t="s">
        <v>96296</v>
      </c>
      <c r="P44576" t="s">
        <v>74075</v>
      </c>
      <c r="Q44576" t="s">
        <v>96297</v>
      </c>
      <c r="R44576" t="s">
        <v>84027</v>
      </c>
    </row>
    <row r="44577" spans="1:18" x14ac:dyDescent="0.2">
      <c r="A44577" s="2">
        <v>44575</v>
      </c>
      <c r="B44577">
        <v>4447195</v>
      </c>
      <c r="C44577" t="s">
        <v>74072</v>
      </c>
      <c r="D44577">
        <v>0.44700000000000001</v>
      </c>
      <c r="E44577" t="s">
        <v>74073</v>
      </c>
      <c r="F44577">
        <v>12447</v>
      </c>
      <c r="G44577" t="s">
        <v>28</v>
      </c>
      <c r="H44577" t="s">
        <v>74073</v>
      </c>
      <c r="I44577" t="s">
        <v>74074</v>
      </c>
      <c r="J44577" t="s">
        <v>74075</v>
      </c>
      <c r="K44577">
        <v>2.6503075231319371</v>
      </c>
      <c r="L44577">
        <v>0.35013346690782959</v>
      </c>
      <c r="M44577" t="s">
        <v>74074</v>
      </c>
      <c r="N44577" t="s">
        <v>74074</v>
      </c>
      <c r="O44577" t="s">
        <v>96296</v>
      </c>
      <c r="P44577" t="s">
        <v>74075</v>
      </c>
      <c r="Q44577" t="s">
        <v>96297</v>
      </c>
      <c r="R44577" t="s">
        <v>86870</v>
      </c>
    </row>
    <row r="44578" spans="1:18" x14ac:dyDescent="0.2">
      <c r="A44578" s="2">
        <v>44576</v>
      </c>
      <c r="B44578">
        <v>4447195</v>
      </c>
      <c r="C44578" t="s">
        <v>74072</v>
      </c>
      <c r="D44578">
        <v>0.44700000000000001</v>
      </c>
      <c r="E44578" t="s">
        <v>74073</v>
      </c>
      <c r="F44578">
        <v>12447</v>
      </c>
      <c r="G44578" t="s">
        <v>28</v>
      </c>
      <c r="H44578" t="s">
        <v>74073</v>
      </c>
      <c r="I44578" t="s">
        <v>74074</v>
      </c>
      <c r="J44578" t="s">
        <v>74075</v>
      </c>
      <c r="K44578">
        <v>2.6503075231319371</v>
      </c>
      <c r="L44578">
        <v>0.35013346690782959</v>
      </c>
      <c r="M44578" t="s">
        <v>74074</v>
      </c>
      <c r="N44578" t="s">
        <v>74074</v>
      </c>
      <c r="O44578" t="s">
        <v>96296</v>
      </c>
      <c r="P44578" t="s">
        <v>74075</v>
      </c>
      <c r="Q44578" t="s">
        <v>96297</v>
      </c>
      <c r="R44578" t="s">
        <v>74788</v>
      </c>
    </row>
    <row r="44579" spans="1:18" x14ac:dyDescent="0.2">
      <c r="A44579" s="2">
        <v>44577</v>
      </c>
      <c r="B44579">
        <v>4447195</v>
      </c>
      <c r="C44579" t="s">
        <v>74072</v>
      </c>
      <c r="D44579">
        <v>0.44700000000000001</v>
      </c>
      <c r="E44579" t="s">
        <v>74073</v>
      </c>
      <c r="F44579">
        <v>12447</v>
      </c>
      <c r="G44579" t="s">
        <v>28</v>
      </c>
      <c r="H44579" t="s">
        <v>74073</v>
      </c>
      <c r="I44579" t="s">
        <v>74074</v>
      </c>
      <c r="J44579" t="s">
        <v>74075</v>
      </c>
      <c r="K44579">
        <v>2.6503075231319371</v>
      </c>
      <c r="L44579">
        <v>0.35013346690782959</v>
      </c>
      <c r="M44579" t="s">
        <v>74074</v>
      </c>
      <c r="N44579" t="s">
        <v>74074</v>
      </c>
      <c r="O44579" t="s">
        <v>96296</v>
      </c>
      <c r="P44579" t="s">
        <v>74075</v>
      </c>
      <c r="Q44579" t="s">
        <v>96297</v>
      </c>
      <c r="R44579" t="s">
        <v>92914</v>
      </c>
    </row>
    <row r="44580" spans="1:18" x14ac:dyDescent="0.2">
      <c r="A44580" s="2">
        <v>44578</v>
      </c>
      <c r="B44580">
        <v>4447195</v>
      </c>
      <c r="C44580" t="s">
        <v>74072</v>
      </c>
      <c r="D44580">
        <v>0.44700000000000001</v>
      </c>
      <c r="E44580" t="s">
        <v>74073</v>
      </c>
      <c r="F44580">
        <v>12447</v>
      </c>
      <c r="G44580" t="s">
        <v>28</v>
      </c>
      <c r="H44580" t="s">
        <v>74073</v>
      </c>
      <c r="I44580" t="s">
        <v>74074</v>
      </c>
      <c r="J44580" t="s">
        <v>74075</v>
      </c>
      <c r="K44580">
        <v>2.6503075231319371</v>
      </c>
      <c r="L44580">
        <v>0.35013346690782959</v>
      </c>
      <c r="M44580" t="s">
        <v>74074</v>
      </c>
      <c r="N44580" t="s">
        <v>74074</v>
      </c>
      <c r="O44580" t="s">
        <v>96296</v>
      </c>
      <c r="P44580" t="s">
        <v>74075</v>
      </c>
      <c r="Q44580" t="s">
        <v>96297</v>
      </c>
      <c r="R44580" t="s">
        <v>75466</v>
      </c>
    </row>
    <row r="44581" spans="1:18" x14ac:dyDescent="0.2">
      <c r="A44581" s="2">
        <v>44579</v>
      </c>
      <c r="B44581">
        <v>4447195</v>
      </c>
      <c r="C44581" t="s">
        <v>74072</v>
      </c>
      <c r="D44581">
        <v>0.44700000000000001</v>
      </c>
      <c r="E44581" t="s">
        <v>74073</v>
      </c>
      <c r="F44581">
        <v>12447</v>
      </c>
      <c r="G44581" t="s">
        <v>28</v>
      </c>
      <c r="H44581" t="s">
        <v>74073</v>
      </c>
      <c r="I44581" t="s">
        <v>74074</v>
      </c>
      <c r="J44581" t="s">
        <v>74075</v>
      </c>
      <c r="K44581">
        <v>2.6503075231319371</v>
      </c>
      <c r="L44581">
        <v>0.35013346690782959</v>
      </c>
      <c r="M44581" t="s">
        <v>74074</v>
      </c>
      <c r="N44581" t="s">
        <v>74074</v>
      </c>
      <c r="O44581" t="s">
        <v>96296</v>
      </c>
      <c r="P44581" t="s">
        <v>74075</v>
      </c>
      <c r="Q44581" t="s">
        <v>96297</v>
      </c>
      <c r="R44581" t="s">
        <v>81082</v>
      </c>
    </row>
    <row r="44582" spans="1:18" x14ac:dyDescent="0.2">
      <c r="A44582" s="2">
        <v>44580</v>
      </c>
      <c r="B44582">
        <v>4447195</v>
      </c>
      <c r="C44582" t="s">
        <v>74072</v>
      </c>
      <c r="D44582">
        <v>0.44700000000000001</v>
      </c>
      <c r="E44582" t="s">
        <v>74073</v>
      </c>
      <c r="F44582">
        <v>12447</v>
      </c>
      <c r="G44582" t="s">
        <v>28</v>
      </c>
      <c r="H44582" t="s">
        <v>74073</v>
      </c>
      <c r="I44582" t="s">
        <v>74074</v>
      </c>
      <c r="J44582" t="s">
        <v>74075</v>
      </c>
      <c r="K44582">
        <v>2.6503075231319371</v>
      </c>
      <c r="L44582">
        <v>0.35013346690782959</v>
      </c>
      <c r="M44582" t="s">
        <v>74074</v>
      </c>
      <c r="N44582" t="s">
        <v>74074</v>
      </c>
      <c r="O44582" t="s">
        <v>96296</v>
      </c>
      <c r="P44582" t="s">
        <v>74075</v>
      </c>
      <c r="Q44582" t="s">
        <v>96297</v>
      </c>
      <c r="R44582" t="s">
        <v>76567</v>
      </c>
    </row>
    <row r="44583" spans="1:18" x14ac:dyDescent="0.2">
      <c r="A44583" s="2">
        <v>44581</v>
      </c>
      <c r="B44583">
        <v>4447195</v>
      </c>
      <c r="C44583" t="s">
        <v>74072</v>
      </c>
      <c r="D44583">
        <v>0.44700000000000001</v>
      </c>
      <c r="E44583" t="s">
        <v>74073</v>
      </c>
      <c r="F44583">
        <v>12447</v>
      </c>
      <c r="G44583" t="s">
        <v>28</v>
      </c>
      <c r="H44583" t="s">
        <v>74073</v>
      </c>
      <c r="I44583" t="s">
        <v>74074</v>
      </c>
      <c r="J44583" t="s">
        <v>74075</v>
      </c>
      <c r="K44583">
        <v>2.6503075231319371</v>
      </c>
      <c r="L44583">
        <v>0.35013346690782959</v>
      </c>
      <c r="M44583" t="s">
        <v>74074</v>
      </c>
      <c r="N44583" t="s">
        <v>74074</v>
      </c>
      <c r="O44583" t="s">
        <v>96296</v>
      </c>
      <c r="P44583" t="s">
        <v>74075</v>
      </c>
      <c r="Q44583" t="s">
        <v>96297</v>
      </c>
      <c r="R44583" t="s">
        <v>92599</v>
      </c>
    </row>
    <row r="44584" spans="1:18" x14ac:dyDescent="0.2">
      <c r="A44584" s="2">
        <v>44582</v>
      </c>
      <c r="B44584">
        <v>4435040</v>
      </c>
      <c r="C44584" t="s">
        <v>74076</v>
      </c>
      <c r="D44584">
        <v>0.44500000000000001</v>
      </c>
      <c r="E44584" t="s">
        <v>74077</v>
      </c>
      <c r="F44584">
        <v>12470</v>
      </c>
      <c r="G44584" t="s">
        <v>28</v>
      </c>
      <c r="H44584" t="s">
        <v>74077</v>
      </c>
      <c r="I44584" t="s">
        <v>74078</v>
      </c>
      <c r="J44584" t="s">
        <v>74079</v>
      </c>
      <c r="K44584">
        <v>2.648360010980932</v>
      </c>
      <c r="L44584">
        <v>0.34987618009287519</v>
      </c>
      <c r="M44584" t="s">
        <v>74078</v>
      </c>
      <c r="N44584" t="s">
        <v>74078</v>
      </c>
      <c r="O44584" t="s">
        <v>96298</v>
      </c>
      <c r="P44584" t="s">
        <v>96299</v>
      </c>
      <c r="Q44584" t="s">
        <v>96300</v>
      </c>
      <c r="R44584" t="s">
        <v>74798</v>
      </c>
    </row>
    <row r="44585" spans="1:18" x14ac:dyDescent="0.2">
      <c r="A44585" s="2">
        <v>44583</v>
      </c>
      <c r="B44585">
        <v>4435040</v>
      </c>
      <c r="C44585" t="s">
        <v>74076</v>
      </c>
      <c r="D44585">
        <v>0.44500000000000001</v>
      </c>
      <c r="E44585" t="s">
        <v>74077</v>
      </c>
      <c r="F44585">
        <v>12470</v>
      </c>
      <c r="G44585" t="s">
        <v>28</v>
      </c>
      <c r="H44585" t="s">
        <v>74077</v>
      </c>
      <c r="I44585" t="s">
        <v>74078</v>
      </c>
      <c r="J44585" t="s">
        <v>74079</v>
      </c>
      <c r="K44585">
        <v>2.648360010980932</v>
      </c>
      <c r="L44585">
        <v>0.34987618009287519</v>
      </c>
      <c r="M44585" t="s">
        <v>74078</v>
      </c>
      <c r="N44585" t="s">
        <v>74078</v>
      </c>
      <c r="O44585" t="s">
        <v>96298</v>
      </c>
      <c r="P44585" t="s">
        <v>96299</v>
      </c>
      <c r="Q44585" t="s">
        <v>96300</v>
      </c>
      <c r="R44585" t="s">
        <v>90774</v>
      </c>
    </row>
    <row r="44586" spans="1:18" x14ac:dyDescent="0.2">
      <c r="A44586" s="2">
        <v>44584</v>
      </c>
      <c r="B44586">
        <v>4435040</v>
      </c>
      <c r="C44586" t="s">
        <v>74076</v>
      </c>
      <c r="D44586">
        <v>0.44500000000000001</v>
      </c>
      <c r="E44586" t="s">
        <v>74077</v>
      </c>
      <c r="F44586">
        <v>12470</v>
      </c>
      <c r="G44586" t="s">
        <v>28</v>
      </c>
      <c r="H44586" t="s">
        <v>74077</v>
      </c>
      <c r="I44586" t="s">
        <v>74078</v>
      </c>
      <c r="J44586" t="s">
        <v>74079</v>
      </c>
      <c r="K44586">
        <v>2.648360010980932</v>
      </c>
      <c r="L44586">
        <v>0.34987618009287519</v>
      </c>
      <c r="M44586" t="s">
        <v>74078</v>
      </c>
      <c r="N44586" t="s">
        <v>74078</v>
      </c>
      <c r="O44586" t="s">
        <v>96298</v>
      </c>
      <c r="P44586" t="s">
        <v>96299</v>
      </c>
      <c r="Q44586" t="s">
        <v>96300</v>
      </c>
      <c r="R44586" t="s">
        <v>75007</v>
      </c>
    </row>
    <row r="44587" spans="1:18" x14ac:dyDescent="0.2">
      <c r="A44587" s="2">
        <v>44585</v>
      </c>
      <c r="B44587">
        <v>4442581</v>
      </c>
      <c r="C44587" t="s">
        <v>74080</v>
      </c>
      <c r="D44587">
        <v>0.442</v>
      </c>
      <c r="E44587" t="s">
        <v>74081</v>
      </c>
      <c r="F44587">
        <v>12494</v>
      </c>
      <c r="G44587" t="s">
        <v>28</v>
      </c>
      <c r="H44587" t="s">
        <v>74081</v>
      </c>
      <c r="I44587" t="s">
        <v>74082</v>
      </c>
      <c r="J44587" t="s">
        <v>74083</v>
      </c>
      <c r="K44587">
        <v>2.6454222693490919</v>
      </c>
      <c r="L44587">
        <v>0.34948807356053591</v>
      </c>
      <c r="M44587" t="s">
        <v>74082</v>
      </c>
      <c r="N44587" t="s">
        <v>74082</v>
      </c>
      <c r="O44587" t="s">
        <v>96301</v>
      </c>
      <c r="P44587" t="s">
        <v>96302</v>
      </c>
      <c r="Q44587" t="s">
        <v>75027</v>
      </c>
      <c r="R44587" t="s">
        <v>75027</v>
      </c>
    </row>
    <row r="44588" spans="1:18" x14ac:dyDescent="0.2">
      <c r="A44588" s="2">
        <v>44586</v>
      </c>
      <c r="B44588">
        <v>4447246</v>
      </c>
      <c r="C44588" t="s">
        <v>74084</v>
      </c>
      <c r="D44588">
        <v>0.436</v>
      </c>
      <c r="E44588" t="s">
        <v>74085</v>
      </c>
      <c r="F44588">
        <v>12533</v>
      </c>
      <c r="G44588" t="s">
        <v>28</v>
      </c>
      <c r="H44588" t="s">
        <v>74085</v>
      </c>
      <c r="I44588" t="s">
        <v>74086</v>
      </c>
      <c r="J44588" t="s">
        <v>74087</v>
      </c>
      <c r="K44588">
        <v>2.6394864892685859</v>
      </c>
      <c r="L44588">
        <v>0.34870389465289953</v>
      </c>
      <c r="M44588" t="s">
        <v>74086</v>
      </c>
      <c r="N44588" t="s">
        <v>74086</v>
      </c>
      <c r="O44588" t="s">
        <v>96303</v>
      </c>
      <c r="P44588" t="s">
        <v>74087</v>
      </c>
      <c r="Q44588" t="s">
        <v>96304</v>
      </c>
      <c r="R44588" t="s">
        <v>85454</v>
      </c>
    </row>
    <row r="44589" spans="1:18" x14ac:dyDescent="0.2">
      <c r="A44589" s="2">
        <v>44587</v>
      </c>
      <c r="B44589">
        <v>4447246</v>
      </c>
      <c r="C44589" t="s">
        <v>74084</v>
      </c>
      <c r="D44589">
        <v>0.436</v>
      </c>
      <c r="E44589" t="s">
        <v>74085</v>
      </c>
      <c r="F44589">
        <v>12533</v>
      </c>
      <c r="G44589" t="s">
        <v>28</v>
      </c>
      <c r="H44589" t="s">
        <v>74085</v>
      </c>
      <c r="I44589" t="s">
        <v>74086</v>
      </c>
      <c r="J44589" t="s">
        <v>74087</v>
      </c>
      <c r="K44589">
        <v>2.6394864892685859</v>
      </c>
      <c r="L44589">
        <v>0.34870389465289953</v>
      </c>
      <c r="M44589" t="s">
        <v>74086</v>
      </c>
      <c r="N44589" t="s">
        <v>74086</v>
      </c>
      <c r="O44589" t="s">
        <v>96303</v>
      </c>
      <c r="P44589" t="s">
        <v>74087</v>
      </c>
      <c r="Q44589" t="s">
        <v>96304</v>
      </c>
      <c r="R44589" t="s">
        <v>80108</v>
      </c>
    </row>
    <row r="44590" spans="1:18" x14ac:dyDescent="0.2">
      <c r="A44590" s="2">
        <v>44588</v>
      </c>
      <c r="B44590">
        <v>4447246</v>
      </c>
      <c r="C44590" t="s">
        <v>74084</v>
      </c>
      <c r="D44590">
        <v>0.436</v>
      </c>
      <c r="E44590" t="s">
        <v>74085</v>
      </c>
      <c r="F44590">
        <v>12533</v>
      </c>
      <c r="G44590" t="s">
        <v>28</v>
      </c>
      <c r="H44590" t="s">
        <v>74085</v>
      </c>
      <c r="I44590" t="s">
        <v>74086</v>
      </c>
      <c r="J44590" t="s">
        <v>74087</v>
      </c>
      <c r="K44590">
        <v>2.6394864892685859</v>
      </c>
      <c r="L44590">
        <v>0.34870389465289953</v>
      </c>
      <c r="M44590" t="s">
        <v>74086</v>
      </c>
      <c r="N44590" t="s">
        <v>74086</v>
      </c>
      <c r="O44590" t="s">
        <v>96303</v>
      </c>
      <c r="P44590" t="s">
        <v>74087</v>
      </c>
      <c r="Q44590" t="s">
        <v>96304</v>
      </c>
      <c r="R44590" t="s">
        <v>75173</v>
      </c>
    </row>
    <row r="44591" spans="1:18" x14ac:dyDescent="0.2">
      <c r="A44591" s="2">
        <v>44589</v>
      </c>
      <c r="B44591">
        <v>4447246</v>
      </c>
      <c r="C44591" t="s">
        <v>74084</v>
      </c>
      <c r="D44591">
        <v>0.436</v>
      </c>
      <c r="E44591" t="s">
        <v>74085</v>
      </c>
      <c r="F44591">
        <v>12533</v>
      </c>
      <c r="G44591" t="s">
        <v>28</v>
      </c>
      <c r="H44591" t="s">
        <v>74085</v>
      </c>
      <c r="I44591" t="s">
        <v>74086</v>
      </c>
      <c r="J44591" t="s">
        <v>74087</v>
      </c>
      <c r="K44591">
        <v>2.6394864892685859</v>
      </c>
      <c r="L44591">
        <v>0.34870389465289953</v>
      </c>
      <c r="M44591" t="s">
        <v>74086</v>
      </c>
      <c r="N44591" t="s">
        <v>74086</v>
      </c>
      <c r="O44591" t="s">
        <v>96303</v>
      </c>
      <c r="P44591" t="s">
        <v>74087</v>
      </c>
      <c r="Q44591" t="s">
        <v>96304</v>
      </c>
      <c r="R44591" t="s">
        <v>75259</v>
      </c>
    </row>
    <row r="44592" spans="1:18" x14ac:dyDescent="0.2">
      <c r="A44592" s="2">
        <v>44590</v>
      </c>
      <c r="B44592">
        <v>4447246</v>
      </c>
      <c r="C44592" t="s">
        <v>74084</v>
      </c>
      <c r="D44592">
        <v>0.436</v>
      </c>
      <c r="E44592" t="s">
        <v>74085</v>
      </c>
      <c r="F44592">
        <v>12533</v>
      </c>
      <c r="G44592" t="s">
        <v>28</v>
      </c>
      <c r="H44592" t="s">
        <v>74085</v>
      </c>
      <c r="I44592" t="s">
        <v>74086</v>
      </c>
      <c r="J44592" t="s">
        <v>74087</v>
      </c>
      <c r="K44592">
        <v>2.6394864892685859</v>
      </c>
      <c r="L44592">
        <v>0.34870389465289953</v>
      </c>
      <c r="M44592" t="s">
        <v>74086</v>
      </c>
      <c r="N44592" t="s">
        <v>74086</v>
      </c>
      <c r="O44592" t="s">
        <v>96303</v>
      </c>
      <c r="P44592" t="s">
        <v>74087</v>
      </c>
      <c r="Q44592" t="s">
        <v>96304</v>
      </c>
      <c r="R44592" t="s">
        <v>79507</v>
      </c>
    </row>
    <row r="44593" spans="1:18" x14ac:dyDescent="0.2">
      <c r="A44593" s="2">
        <v>44591</v>
      </c>
      <c r="B44593">
        <v>4447246</v>
      </c>
      <c r="C44593" t="s">
        <v>74084</v>
      </c>
      <c r="D44593">
        <v>0.436</v>
      </c>
      <c r="E44593" t="s">
        <v>74085</v>
      </c>
      <c r="F44593">
        <v>12533</v>
      </c>
      <c r="G44593" t="s">
        <v>28</v>
      </c>
      <c r="H44593" t="s">
        <v>74085</v>
      </c>
      <c r="I44593" t="s">
        <v>74086</v>
      </c>
      <c r="J44593" t="s">
        <v>74087</v>
      </c>
      <c r="K44593">
        <v>2.6394864892685859</v>
      </c>
      <c r="L44593">
        <v>0.34870389465289953</v>
      </c>
      <c r="M44593" t="s">
        <v>74086</v>
      </c>
      <c r="N44593" t="s">
        <v>74086</v>
      </c>
      <c r="O44593" t="s">
        <v>96303</v>
      </c>
      <c r="P44593" t="s">
        <v>74087</v>
      </c>
      <c r="Q44593" t="s">
        <v>96304</v>
      </c>
      <c r="R44593" t="s">
        <v>96305</v>
      </c>
    </row>
    <row r="44594" spans="1:18" x14ac:dyDescent="0.2">
      <c r="A44594" s="2">
        <v>44592</v>
      </c>
      <c r="B44594">
        <v>4447246</v>
      </c>
      <c r="C44594" t="s">
        <v>74084</v>
      </c>
      <c r="D44594">
        <v>0.436</v>
      </c>
      <c r="E44594" t="s">
        <v>74085</v>
      </c>
      <c r="F44594">
        <v>12533</v>
      </c>
      <c r="G44594" t="s">
        <v>28</v>
      </c>
      <c r="H44594" t="s">
        <v>74085</v>
      </c>
      <c r="I44594" t="s">
        <v>74086</v>
      </c>
      <c r="J44594" t="s">
        <v>74087</v>
      </c>
      <c r="K44594">
        <v>2.6394864892685859</v>
      </c>
      <c r="L44594">
        <v>0.34870389465289953</v>
      </c>
      <c r="M44594" t="s">
        <v>74086</v>
      </c>
      <c r="N44594" t="s">
        <v>74086</v>
      </c>
      <c r="O44594" t="s">
        <v>96303</v>
      </c>
      <c r="P44594" t="s">
        <v>74087</v>
      </c>
      <c r="Q44594" t="s">
        <v>96304</v>
      </c>
      <c r="R44594" t="s">
        <v>96306</v>
      </c>
    </row>
    <row r="44595" spans="1:18" x14ac:dyDescent="0.2">
      <c r="A44595" s="2">
        <v>44593</v>
      </c>
      <c r="B44595">
        <v>4447246</v>
      </c>
      <c r="C44595" t="s">
        <v>74084</v>
      </c>
      <c r="D44595">
        <v>0.436</v>
      </c>
      <c r="E44595" t="s">
        <v>74085</v>
      </c>
      <c r="F44595">
        <v>12533</v>
      </c>
      <c r="G44595" t="s">
        <v>28</v>
      </c>
      <c r="H44595" t="s">
        <v>74085</v>
      </c>
      <c r="I44595" t="s">
        <v>74086</v>
      </c>
      <c r="J44595" t="s">
        <v>74087</v>
      </c>
      <c r="K44595">
        <v>2.6394864892685859</v>
      </c>
      <c r="L44595">
        <v>0.34870389465289953</v>
      </c>
      <c r="M44595" t="s">
        <v>74086</v>
      </c>
      <c r="N44595" t="s">
        <v>74086</v>
      </c>
      <c r="O44595" t="s">
        <v>96303</v>
      </c>
      <c r="P44595" t="s">
        <v>74087</v>
      </c>
      <c r="Q44595" t="s">
        <v>96304</v>
      </c>
      <c r="R44595" t="s">
        <v>75950</v>
      </c>
    </row>
    <row r="44596" spans="1:18" x14ac:dyDescent="0.2">
      <c r="A44596" s="2">
        <v>44594</v>
      </c>
      <c r="B44596">
        <v>4447246</v>
      </c>
      <c r="C44596" t="s">
        <v>74084</v>
      </c>
      <c r="D44596">
        <v>0.436</v>
      </c>
      <c r="E44596" t="s">
        <v>74085</v>
      </c>
      <c r="F44596">
        <v>12533</v>
      </c>
      <c r="G44596" t="s">
        <v>28</v>
      </c>
      <c r="H44596" t="s">
        <v>74085</v>
      </c>
      <c r="I44596" t="s">
        <v>74086</v>
      </c>
      <c r="J44596" t="s">
        <v>74087</v>
      </c>
      <c r="K44596">
        <v>2.6394864892685859</v>
      </c>
      <c r="L44596">
        <v>0.34870389465289953</v>
      </c>
      <c r="M44596" t="s">
        <v>74086</v>
      </c>
      <c r="N44596" t="s">
        <v>74086</v>
      </c>
      <c r="O44596" t="s">
        <v>96303</v>
      </c>
      <c r="P44596" t="s">
        <v>74087</v>
      </c>
      <c r="Q44596" t="s">
        <v>96304</v>
      </c>
      <c r="R44596" t="s">
        <v>88277</v>
      </c>
    </row>
    <row r="44597" spans="1:18" x14ac:dyDescent="0.2">
      <c r="A44597" s="2">
        <v>44595</v>
      </c>
      <c r="B44597">
        <v>4447246</v>
      </c>
      <c r="C44597" t="s">
        <v>74084</v>
      </c>
      <c r="D44597">
        <v>0.436</v>
      </c>
      <c r="E44597" t="s">
        <v>74085</v>
      </c>
      <c r="F44597">
        <v>12533</v>
      </c>
      <c r="G44597" t="s">
        <v>28</v>
      </c>
      <c r="H44597" t="s">
        <v>74085</v>
      </c>
      <c r="I44597" t="s">
        <v>74086</v>
      </c>
      <c r="J44597" t="s">
        <v>74087</v>
      </c>
      <c r="K44597">
        <v>2.6394864892685859</v>
      </c>
      <c r="L44597">
        <v>0.34870389465289953</v>
      </c>
      <c r="M44597" t="s">
        <v>74086</v>
      </c>
      <c r="N44597" t="s">
        <v>74086</v>
      </c>
      <c r="O44597" t="s">
        <v>96303</v>
      </c>
      <c r="P44597" t="s">
        <v>74087</v>
      </c>
      <c r="Q44597" t="s">
        <v>96304</v>
      </c>
      <c r="R44597" t="s">
        <v>76995</v>
      </c>
    </row>
    <row r="44598" spans="1:18" x14ac:dyDescent="0.2">
      <c r="A44598" s="2">
        <v>44596</v>
      </c>
      <c r="B44598">
        <v>4447246</v>
      </c>
      <c r="C44598" t="s">
        <v>74084</v>
      </c>
      <c r="D44598">
        <v>0.436</v>
      </c>
      <c r="E44598" t="s">
        <v>74085</v>
      </c>
      <c r="F44598">
        <v>12533</v>
      </c>
      <c r="G44598" t="s">
        <v>28</v>
      </c>
      <c r="H44598" t="s">
        <v>74085</v>
      </c>
      <c r="I44598" t="s">
        <v>74086</v>
      </c>
      <c r="J44598" t="s">
        <v>74087</v>
      </c>
      <c r="K44598">
        <v>2.6394864892685859</v>
      </c>
      <c r="L44598">
        <v>0.34870389465289953</v>
      </c>
      <c r="M44598" t="s">
        <v>74086</v>
      </c>
      <c r="N44598" t="s">
        <v>74086</v>
      </c>
      <c r="O44598" t="s">
        <v>96303</v>
      </c>
      <c r="P44598" t="s">
        <v>74087</v>
      </c>
      <c r="Q44598" t="s">
        <v>96304</v>
      </c>
      <c r="R44598" t="s">
        <v>77357</v>
      </c>
    </row>
    <row r="44599" spans="1:18" x14ac:dyDescent="0.2">
      <c r="A44599" s="2">
        <v>44597</v>
      </c>
      <c r="B44599">
        <v>4447246</v>
      </c>
      <c r="C44599" t="s">
        <v>74084</v>
      </c>
      <c r="D44599">
        <v>0.436</v>
      </c>
      <c r="E44599" t="s">
        <v>74085</v>
      </c>
      <c r="F44599">
        <v>12533</v>
      </c>
      <c r="G44599" t="s">
        <v>28</v>
      </c>
      <c r="H44599" t="s">
        <v>74085</v>
      </c>
      <c r="I44599" t="s">
        <v>74086</v>
      </c>
      <c r="J44599" t="s">
        <v>74087</v>
      </c>
      <c r="K44599">
        <v>2.6394864892685859</v>
      </c>
      <c r="L44599">
        <v>0.34870389465289953</v>
      </c>
      <c r="M44599" t="s">
        <v>74086</v>
      </c>
      <c r="N44599" t="s">
        <v>74086</v>
      </c>
      <c r="O44599" t="s">
        <v>96303</v>
      </c>
      <c r="P44599" t="s">
        <v>74087</v>
      </c>
      <c r="Q44599" t="s">
        <v>96304</v>
      </c>
      <c r="R44599" t="s">
        <v>96307</v>
      </c>
    </row>
    <row r="44600" spans="1:18" x14ac:dyDescent="0.2">
      <c r="A44600" s="2">
        <v>44598</v>
      </c>
      <c r="B44600">
        <v>4447246</v>
      </c>
      <c r="C44600" t="s">
        <v>74084</v>
      </c>
      <c r="D44600">
        <v>0.436</v>
      </c>
      <c r="E44600" t="s">
        <v>74085</v>
      </c>
      <c r="F44600">
        <v>12533</v>
      </c>
      <c r="G44600" t="s">
        <v>28</v>
      </c>
      <c r="H44600" t="s">
        <v>74085</v>
      </c>
      <c r="I44600" t="s">
        <v>74086</v>
      </c>
      <c r="J44600" t="s">
        <v>74087</v>
      </c>
      <c r="K44600">
        <v>2.6394864892685859</v>
      </c>
      <c r="L44600">
        <v>0.34870389465289953</v>
      </c>
      <c r="M44600" t="s">
        <v>74086</v>
      </c>
      <c r="N44600" t="s">
        <v>74086</v>
      </c>
      <c r="O44600" t="s">
        <v>96303</v>
      </c>
      <c r="P44600" t="s">
        <v>74087</v>
      </c>
      <c r="Q44600" t="s">
        <v>96304</v>
      </c>
      <c r="R44600" t="s">
        <v>96308</v>
      </c>
    </row>
    <row r="44601" spans="1:18" x14ac:dyDescent="0.2">
      <c r="A44601" s="2">
        <v>44599</v>
      </c>
      <c r="B44601">
        <v>4447246</v>
      </c>
      <c r="C44601" t="s">
        <v>74084</v>
      </c>
      <c r="D44601">
        <v>0.436</v>
      </c>
      <c r="E44601" t="s">
        <v>74085</v>
      </c>
      <c r="F44601">
        <v>12533</v>
      </c>
      <c r="G44601" t="s">
        <v>28</v>
      </c>
      <c r="H44601" t="s">
        <v>74085</v>
      </c>
      <c r="I44601" t="s">
        <v>74086</v>
      </c>
      <c r="J44601" t="s">
        <v>74087</v>
      </c>
      <c r="K44601">
        <v>2.6394864892685859</v>
      </c>
      <c r="L44601">
        <v>0.34870389465289953</v>
      </c>
      <c r="M44601" t="s">
        <v>74086</v>
      </c>
      <c r="N44601" t="s">
        <v>74086</v>
      </c>
      <c r="O44601" t="s">
        <v>96303</v>
      </c>
      <c r="P44601" t="s">
        <v>74087</v>
      </c>
      <c r="Q44601" t="s">
        <v>96304</v>
      </c>
      <c r="R44601" t="s">
        <v>79723</v>
      </c>
    </row>
    <row r="44602" spans="1:18" x14ac:dyDescent="0.2">
      <c r="A44602" s="2">
        <v>44600</v>
      </c>
      <c r="B44602">
        <v>4447246</v>
      </c>
      <c r="C44602" t="s">
        <v>74084</v>
      </c>
      <c r="D44602">
        <v>0.436</v>
      </c>
      <c r="E44602" t="s">
        <v>74085</v>
      </c>
      <c r="F44602">
        <v>12533</v>
      </c>
      <c r="G44602" t="s">
        <v>28</v>
      </c>
      <c r="H44602" t="s">
        <v>74085</v>
      </c>
      <c r="I44602" t="s">
        <v>74086</v>
      </c>
      <c r="J44602" t="s">
        <v>74087</v>
      </c>
      <c r="K44602">
        <v>2.6394864892685859</v>
      </c>
      <c r="L44602">
        <v>0.34870389465289953</v>
      </c>
      <c r="M44602" t="s">
        <v>74086</v>
      </c>
      <c r="N44602" t="s">
        <v>74086</v>
      </c>
      <c r="O44602" t="s">
        <v>96303</v>
      </c>
      <c r="P44602" t="s">
        <v>74087</v>
      </c>
      <c r="Q44602" t="s">
        <v>96304</v>
      </c>
      <c r="R44602" t="s">
        <v>75137</v>
      </c>
    </row>
    <row r="44603" spans="1:18" x14ac:dyDescent="0.2">
      <c r="A44603" s="2">
        <v>44601</v>
      </c>
      <c r="B44603">
        <v>4447246</v>
      </c>
      <c r="C44603" t="s">
        <v>74084</v>
      </c>
      <c r="D44603">
        <v>0.436</v>
      </c>
      <c r="E44603" t="s">
        <v>74085</v>
      </c>
      <c r="F44603">
        <v>12533</v>
      </c>
      <c r="G44603" t="s">
        <v>28</v>
      </c>
      <c r="H44603" t="s">
        <v>74085</v>
      </c>
      <c r="I44603" t="s">
        <v>74086</v>
      </c>
      <c r="J44603" t="s">
        <v>74087</v>
      </c>
      <c r="K44603">
        <v>2.6394864892685859</v>
      </c>
      <c r="L44603">
        <v>0.34870389465289953</v>
      </c>
      <c r="M44603" t="s">
        <v>74086</v>
      </c>
      <c r="N44603" t="s">
        <v>74086</v>
      </c>
      <c r="O44603" t="s">
        <v>96303</v>
      </c>
      <c r="P44603" t="s">
        <v>74087</v>
      </c>
      <c r="Q44603" t="s">
        <v>96304</v>
      </c>
      <c r="R44603" t="s">
        <v>74879</v>
      </c>
    </row>
    <row r="44604" spans="1:18" x14ac:dyDescent="0.2">
      <c r="A44604" s="2">
        <v>44602</v>
      </c>
      <c r="B44604">
        <v>4447246</v>
      </c>
      <c r="C44604" t="s">
        <v>74084</v>
      </c>
      <c r="D44604">
        <v>0.436</v>
      </c>
      <c r="E44604" t="s">
        <v>74085</v>
      </c>
      <c r="F44604">
        <v>12533</v>
      </c>
      <c r="G44604" t="s">
        <v>28</v>
      </c>
      <c r="H44604" t="s">
        <v>74085</v>
      </c>
      <c r="I44604" t="s">
        <v>74086</v>
      </c>
      <c r="J44604" t="s">
        <v>74087</v>
      </c>
      <c r="K44604">
        <v>2.6394864892685859</v>
      </c>
      <c r="L44604">
        <v>0.34870389465289953</v>
      </c>
      <c r="M44604" t="s">
        <v>74086</v>
      </c>
      <c r="N44604" t="s">
        <v>74086</v>
      </c>
      <c r="O44604" t="s">
        <v>96303</v>
      </c>
      <c r="P44604" t="s">
        <v>74087</v>
      </c>
      <c r="Q44604" t="s">
        <v>96304</v>
      </c>
      <c r="R44604" t="s">
        <v>75563</v>
      </c>
    </row>
    <row r="44605" spans="1:18" x14ac:dyDescent="0.2">
      <c r="A44605" s="2">
        <v>44603</v>
      </c>
      <c r="B44605">
        <v>4447246</v>
      </c>
      <c r="C44605" t="s">
        <v>74084</v>
      </c>
      <c r="D44605">
        <v>0.436</v>
      </c>
      <c r="E44605" t="s">
        <v>74085</v>
      </c>
      <c r="F44605">
        <v>12533</v>
      </c>
      <c r="G44605" t="s">
        <v>28</v>
      </c>
      <c r="H44605" t="s">
        <v>74085</v>
      </c>
      <c r="I44605" t="s">
        <v>74086</v>
      </c>
      <c r="J44605" t="s">
        <v>74087</v>
      </c>
      <c r="K44605">
        <v>2.6394864892685859</v>
      </c>
      <c r="L44605">
        <v>0.34870389465289953</v>
      </c>
      <c r="M44605" t="s">
        <v>74086</v>
      </c>
      <c r="N44605" t="s">
        <v>74086</v>
      </c>
      <c r="O44605" t="s">
        <v>96303</v>
      </c>
      <c r="P44605" t="s">
        <v>74087</v>
      </c>
      <c r="Q44605" t="s">
        <v>96304</v>
      </c>
      <c r="R44605" t="s">
        <v>74704</v>
      </c>
    </row>
    <row r="44606" spans="1:18" x14ac:dyDescent="0.2">
      <c r="A44606" s="2">
        <v>44604</v>
      </c>
      <c r="B44606">
        <v>4447246</v>
      </c>
      <c r="C44606" t="s">
        <v>74084</v>
      </c>
      <c r="D44606">
        <v>0.436</v>
      </c>
      <c r="E44606" t="s">
        <v>74085</v>
      </c>
      <c r="F44606">
        <v>12533</v>
      </c>
      <c r="G44606" t="s">
        <v>28</v>
      </c>
      <c r="H44606" t="s">
        <v>74085</v>
      </c>
      <c r="I44606" t="s">
        <v>74086</v>
      </c>
      <c r="J44606" t="s">
        <v>74087</v>
      </c>
      <c r="K44606">
        <v>2.6394864892685859</v>
      </c>
      <c r="L44606">
        <v>0.34870389465289953</v>
      </c>
      <c r="M44606" t="s">
        <v>74086</v>
      </c>
      <c r="N44606" t="s">
        <v>74086</v>
      </c>
      <c r="O44606" t="s">
        <v>96303</v>
      </c>
      <c r="P44606" t="s">
        <v>74087</v>
      </c>
      <c r="Q44606" t="s">
        <v>96304</v>
      </c>
      <c r="R44606" t="s">
        <v>74792</v>
      </c>
    </row>
    <row r="44607" spans="1:18" x14ac:dyDescent="0.2">
      <c r="A44607" s="2">
        <v>44605</v>
      </c>
      <c r="B44607">
        <v>4447246</v>
      </c>
      <c r="C44607" t="s">
        <v>74084</v>
      </c>
      <c r="D44607">
        <v>0.436</v>
      </c>
      <c r="E44607" t="s">
        <v>74085</v>
      </c>
      <c r="F44607">
        <v>12533</v>
      </c>
      <c r="G44607" t="s">
        <v>28</v>
      </c>
      <c r="H44607" t="s">
        <v>74085</v>
      </c>
      <c r="I44607" t="s">
        <v>74086</v>
      </c>
      <c r="J44607" t="s">
        <v>74087</v>
      </c>
      <c r="K44607">
        <v>2.6394864892685859</v>
      </c>
      <c r="L44607">
        <v>0.34870389465289953</v>
      </c>
      <c r="M44607" t="s">
        <v>74086</v>
      </c>
      <c r="N44607" t="s">
        <v>74086</v>
      </c>
      <c r="O44607" t="s">
        <v>96303</v>
      </c>
      <c r="P44607" t="s">
        <v>74087</v>
      </c>
      <c r="Q44607" t="s">
        <v>96304</v>
      </c>
      <c r="R44607" t="s">
        <v>77809</v>
      </c>
    </row>
    <row r="44608" spans="1:18" x14ac:dyDescent="0.2">
      <c r="A44608" s="2">
        <v>44606</v>
      </c>
      <c r="B44608">
        <v>4447246</v>
      </c>
      <c r="C44608" t="s">
        <v>74084</v>
      </c>
      <c r="D44608">
        <v>0.436</v>
      </c>
      <c r="E44608" t="s">
        <v>74085</v>
      </c>
      <c r="F44608">
        <v>12533</v>
      </c>
      <c r="G44608" t="s">
        <v>28</v>
      </c>
      <c r="H44608" t="s">
        <v>74085</v>
      </c>
      <c r="I44608" t="s">
        <v>74086</v>
      </c>
      <c r="J44608" t="s">
        <v>74087</v>
      </c>
      <c r="K44608">
        <v>2.6394864892685859</v>
      </c>
      <c r="L44608">
        <v>0.34870389465289953</v>
      </c>
      <c r="M44608" t="s">
        <v>74086</v>
      </c>
      <c r="N44608" t="s">
        <v>74086</v>
      </c>
      <c r="O44608" t="s">
        <v>96303</v>
      </c>
      <c r="P44608" t="s">
        <v>74087</v>
      </c>
      <c r="Q44608" t="s">
        <v>96304</v>
      </c>
      <c r="R44608" t="s">
        <v>77855</v>
      </c>
    </row>
    <row r="44609" spans="1:18" x14ac:dyDescent="0.2">
      <c r="A44609" s="2">
        <v>44607</v>
      </c>
      <c r="B44609">
        <v>4447246</v>
      </c>
      <c r="C44609" t="s">
        <v>74084</v>
      </c>
      <c r="D44609">
        <v>0.436</v>
      </c>
      <c r="E44609" t="s">
        <v>74085</v>
      </c>
      <c r="F44609">
        <v>12533</v>
      </c>
      <c r="G44609" t="s">
        <v>28</v>
      </c>
      <c r="H44609" t="s">
        <v>74085</v>
      </c>
      <c r="I44609" t="s">
        <v>74086</v>
      </c>
      <c r="J44609" t="s">
        <v>74087</v>
      </c>
      <c r="K44609">
        <v>2.6394864892685859</v>
      </c>
      <c r="L44609">
        <v>0.34870389465289953</v>
      </c>
      <c r="M44609" t="s">
        <v>74086</v>
      </c>
      <c r="N44609" t="s">
        <v>74086</v>
      </c>
      <c r="O44609" t="s">
        <v>96303</v>
      </c>
      <c r="P44609" t="s">
        <v>74087</v>
      </c>
      <c r="Q44609" t="s">
        <v>96304</v>
      </c>
      <c r="R44609" t="s">
        <v>77122</v>
      </c>
    </row>
    <row r="44610" spans="1:18" x14ac:dyDescent="0.2">
      <c r="A44610" s="2">
        <v>44608</v>
      </c>
      <c r="B44610">
        <v>4447246</v>
      </c>
      <c r="C44610" t="s">
        <v>74084</v>
      </c>
      <c r="D44610">
        <v>0.436</v>
      </c>
      <c r="E44610" t="s">
        <v>74085</v>
      </c>
      <c r="F44610">
        <v>12533</v>
      </c>
      <c r="G44610" t="s">
        <v>28</v>
      </c>
      <c r="H44610" t="s">
        <v>74085</v>
      </c>
      <c r="I44610" t="s">
        <v>74086</v>
      </c>
      <c r="J44610" t="s">
        <v>74087</v>
      </c>
      <c r="K44610">
        <v>2.6394864892685859</v>
      </c>
      <c r="L44610">
        <v>0.34870389465289953</v>
      </c>
      <c r="M44610" t="s">
        <v>74086</v>
      </c>
      <c r="N44610" t="s">
        <v>74086</v>
      </c>
      <c r="O44610" t="s">
        <v>96303</v>
      </c>
      <c r="P44610" t="s">
        <v>74087</v>
      </c>
      <c r="Q44610" t="s">
        <v>96304</v>
      </c>
      <c r="R44610" t="s">
        <v>76564</v>
      </c>
    </row>
    <row r="44611" spans="1:18" x14ac:dyDescent="0.2">
      <c r="A44611" s="2">
        <v>44609</v>
      </c>
      <c r="B44611">
        <v>4447246</v>
      </c>
      <c r="C44611" t="s">
        <v>74084</v>
      </c>
      <c r="D44611">
        <v>0.436</v>
      </c>
      <c r="E44611" t="s">
        <v>74085</v>
      </c>
      <c r="F44611">
        <v>12533</v>
      </c>
      <c r="G44611" t="s">
        <v>28</v>
      </c>
      <c r="H44611" t="s">
        <v>74085</v>
      </c>
      <c r="I44611" t="s">
        <v>74086</v>
      </c>
      <c r="J44611" t="s">
        <v>74087</v>
      </c>
      <c r="K44611">
        <v>2.6394864892685859</v>
      </c>
      <c r="L44611">
        <v>0.34870389465289953</v>
      </c>
      <c r="M44611" t="s">
        <v>74086</v>
      </c>
      <c r="N44611" t="s">
        <v>74086</v>
      </c>
      <c r="O44611" t="s">
        <v>96303</v>
      </c>
      <c r="P44611" t="s">
        <v>74087</v>
      </c>
      <c r="Q44611" t="s">
        <v>96304</v>
      </c>
      <c r="R44611" t="s">
        <v>74745</v>
      </c>
    </row>
    <row r="44612" spans="1:18" x14ac:dyDescent="0.2">
      <c r="A44612" s="2">
        <v>44610</v>
      </c>
      <c r="B44612">
        <v>4447246</v>
      </c>
      <c r="C44612" t="s">
        <v>74084</v>
      </c>
      <c r="D44612">
        <v>0.436</v>
      </c>
      <c r="E44612" t="s">
        <v>74085</v>
      </c>
      <c r="F44612">
        <v>12533</v>
      </c>
      <c r="G44612" t="s">
        <v>28</v>
      </c>
      <c r="H44612" t="s">
        <v>74085</v>
      </c>
      <c r="I44612" t="s">
        <v>74086</v>
      </c>
      <c r="J44612" t="s">
        <v>74087</v>
      </c>
      <c r="K44612">
        <v>2.6394864892685859</v>
      </c>
      <c r="L44612">
        <v>0.34870389465289953</v>
      </c>
      <c r="M44612" t="s">
        <v>74086</v>
      </c>
      <c r="N44612" t="s">
        <v>74086</v>
      </c>
      <c r="O44612" t="s">
        <v>96303</v>
      </c>
      <c r="P44612" t="s">
        <v>74087</v>
      </c>
      <c r="Q44612" t="s">
        <v>96304</v>
      </c>
      <c r="R44612" t="s">
        <v>75221</v>
      </c>
    </row>
    <row r="44613" spans="1:18" x14ac:dyDescent="0.2">
      <c r="A44613" s="2">
        <v>44611</v>
      </c>
      <c r="B44613">
        <v>4447246</v>
      </c>
      <c r="C44613" t="s">
        <v>74084</v>
      </c>
      <c r="D44613">
        <v>0.436</v>
      </c>
      <c r="E44613" t="s">
        <v>74085</v>
      </c>
      <c r="F44613">
        <v>12533</v>
      </c>
      <c r="G44613" t="s">
        <v>28</v>
      </c>
      <c r="H44613" t="s">
        <v>74085</v>
      </c>
      <c r="I44613" t="s">
        <v>74086</v>
      </c>
      <c r="J44613" t="s">
        <v>74087</v>
      </c>
      <c r="K44613">
        <v>2.6394864892685859</v>
      </c>
      <c r="L44613">
        <v>0.34870389465289953</v>
      </c>
      <c r="M44613" t="s">
        <v>74086</v>
      </c>
      <c r="N44613" t="s">
        <v>74086</v>
      </c>
      <c r="O44613" t="s">
        <v>96303</v>
      </c>
      <c r="P44613" t="s">
        <v>74087</v>
      </c>
      <c r="Q44613" t="s">
        <v>96304</v>
      </c>
      <c r="R44613" t="s">
        <v>76151</v>
      </c>
    </row>
    <row r="44614" spans="1:18" x14ac:dyDescent="0.2">
      <c r="A44614" s="2">
        <v>44612</v>
      </c>
      <c r="B44614">
        <v>4447246</v>
      </c>
      <c r="C44614" t="s">
        <v>74084</v>
      </c>
      <c r="D44614">
        <v>0.436</v>
      </c>
      <c r="E44614" t="s">
        <v>74085</v>
      </c>
      <c r="F44614">
        <v>12533</v>
      </c>
      <c r="G44614" t="s">
        <v>28</v>
      </c>
      <c r="H44614" t="s">
        <v>74085</v>
      </c>
      <c r="I44614" t="s">
        <v>74086</v>
      </c>
      <c r="J44614" t="s">
        <v>74087</v>
      </c>
      <c r="K44614">
        <v>2.6394864892685859</v>
      </c>
      <c r="L44614">
        <v>0.34870389465289953</v>
      </c>
      <c r="M44614" t="s">
        <v>74086</v>
      </c>
      <c r="N44614" t="s">
        <v>74086</v>
      </c>
      <c r="O44614" t="s">
        <v>96303</v>
      </c>
      <c r="P44614" t="s">
        <v>74087</v>
      </c>
      <c r="Q44614" t="s">
        <v>96304</v>
      </c>
      <c r="R44614" t="s">
        <v>74746</v>
      </c>
    </row>
    <row r="44615" spans="1:18" x14ac:dyDescent="0.2">
      <c r="A44615" s="2">
        <v>44613</v>
      </c>
      <c r="B44615">
        <v>4447246</v>
      </c>
      <c r="C44615" t="s">
        <v>74084</v>
      </c>
      <c r="D44615">
        <v>0.436</v>
      </c>
      <c r="E44615" t="s">
        <v>74085</v>
      </c>
      <c r="F44615">
        <v>12533</v>
      </c>
      <c r="G44615" t="s">
        <v>28</v>
      </c>
      <c r="H44615" t="s">
        <v>74085</v>
      </c>
      <c r="I44615" t="s">
        <v>74086</v>
      </c>
      <c r="J44615" t="s">
        <v>74087</v>
      </c>
      <c r="K44615">
        <v>2.6394864892685859</v>
      </c>
      <c r="L44615">
        <v>0.34870389465289953</v>
      </c>
      <c r="M44615" t="s">
        <v>74086</v>
      </c>
      <c r="N44615" t="s">
        <v>74086</v>
      </c>
      <c r="O44615" t="s">
        <v>96303</v>
      </c>
      <c r="P44615" t="s">
        <v>74087</v>
      </c>
      <c r="Q44615" t="s">
        <v>96304</v>
      </c>
      <c r="R44615" t="s">
        <v>75226</v>
      </c>
    </row>
    <row r="44616" spans="1:18" x14ac:dyDescent="0.2">
      <c r="A44616" s="2">
        <v>44614</v>
      </c>
      <c r="B44616">
        <v>4447246</v>
      </c>
      <c r="C44616" t="s">
        <v>74084</v>
      </c>
      <c r="D44616">
        <v>0.436</v>
      </c>
      <c r="E44616" t="s">
        <v>74085</v>
      </c>
      <c r="F44616">
        <v>12533</v>
      </c>
      <c r="G44616" t="s">
        <v>28</v>
      </c>
      <c r="H44616" t="s">
        <v>74085</v>
      </c>
      <c r="I44616" t="s">
        <v>74086</v>
      </c>
      <c r="J44616" t="s">
        <v>74087</v>
      </c>
      <c r="K44616">
        <v>2.6394864892685859</v>
      </c>
      <c r="L44616">
        <v>0.34870389465289953</v>
      </c>
      <c r="M44616" t="s">
        <v>74086</v>
      </c>
      <c r="N44616" t="s">
        <v>74086</v>
      </c>
      <c r="O44616" t="s">
        <v>96303</v>
      </c>
      <c r="P44616" t="s">
        <v>74087</v>
      </c>
      <c r="Q44616" t="s">
        <v>96304</v>
      </c>
      <c r="R44616" t="s">
        <v>75148</v>
      </c>
    </row>
    <row r="44617" spans="1:18" x14ac:dyDescent="0.2">
      <c r="A44617" s="2">
        <v>44615</v>
      </c>
      <c r="B44617">
        <v>4447246</v>
      </c>
      <c r="C44617" t="s">
        <v>74084</v>
      </c>
      <c r="D44617">
        <v>0.436</v>
      </c>
      <c r="E44617" t="s">
        <v>74085</v>
      </c>
      <c r="F44617">
        <v>12533</v>
      </c>
      <c r="G44617" t="s">
        <v>28</v>
      </c>
      <c r="H44617" t="s">
        <v>74085</v>
      </c>
      <c r="I44617" t="s">
        <v>74086</v>
      </c>
      <c r="J44617" t="s">
        <v>74087</v>
      </c>
      <c r="K44617">
        <v>2.6394864892685859</v>
      </c>
      <c r="L44617">
        <v>0.34870389465289953</v>
      </c>
      <c r="M44617" t="s">
        <v>74086</v>
      </c>
      <c r="N44617" t="s">
        <v>74086</v>
      </c>
      <c r="O44617" t="s">
        <v>96303</v>
      </c>
      <c r="P44617" t="s">
        <v>74087</v>
      </c>
      <c r="Q44617" t="s">
        <v>96304</v>
      </c>
      <c r="R44617" t="s">
        <v>74798</v>
      </c>
    </row>
    <row r="44618" spans="1:18" x14ac:dyDescent="0.2">
      <c r="A44618" s="2">
        <v>44616</v>
      </c>
      <c r="B44618">
        <v>4447246</v>
      </c>
      <c r="C44618" t="s">
        <v>74084</v>
      </c>
      <c r="D44618">
        <v>0.436</v>
      </c>
      <c r="E44618" t="s">
        <v>74085</v>
      </c>
      <c r="F44618">
        <v>12533</v>
      </c>
      <c r="G44618" t="s">
        <v>28</v>
      </c>
      <c r="H44618" t="s">
        <v>74085</v>
      </c>
      <c r="I44618" t="s">
        <v>74086</v>
      </c>
      <c r="J44618" t="s">
        <v>74087</v>
      </c>
      <c r="K44618">
        <v>2.6394864892685859</v>
      </c>
      <c r="L44618">
        <v>0.34870389465289953</v>
      </c>
      <c r="M44618" t="s">
        <v>74086</v>
      </c>
      <c r="N44618" t="s">
        <v>74086</v>
      </c>
      <c r="O44618" t="s">
        <v>96303</v>
      </c>
      <c r="P44618" t="s">
        <v>74087</v>
      </c>
      <c r="Q44618" t="s">
        <v>96304</v>
      </c>
      <c r="R44618" t="s">
        <v>74871</v>
      </c>
    </row>
    <row r="44619" spans="1:18" x14ac:dyDescent="0.2">
      <c r="A44619" s="2">
        <v>44617</v>
      </c>
      <c r="B44619">
        <v>4447246</v>
      </c>
      <c r="C44619" t="s">
        <v>74084</v>
      </c>
      <c r="D44619">
        <v>0.436</v>
      </c>
      <c r="E44619" t="s">
        <v>74085</v>
      </c>
      <c r="F44619">
        <v>12533</v>
      </c>
      <c r="G44619" t="s">
        <v>28</v>
      </c>
      <c r="H44619" t="s">
        <v>74085</v>
      </c>
      <c r="I44619" t="s">
        <v>74086</v>
      </c>
      <c r="J44619" t="s">
        <v>74087</v>
      </c>
      <c r="K44619">
        <v>2.6394864892685859</v>
      </c>
      <c r="L44619">
        <v>0.34870389465289953</v>
      </c>
      <c r="M44619" t="s">
        <v>74086</v>
      </c>
      <c r="N44619" t="s">
        <v>74086</v>
      </c>
      <c r="O44619" t="s">
        <v>96303</v>
      </c>
      <c r="P44619" t="s">
        <v>74087</v>
      </c>
      <c r="Q44619" t="s">
        <v>96304</v>
      </c>
      <c r="R44619" t="s">
        <v>75155</v>
      </c>
    </row>
    <row r="44620" spans="1:18" x14ac:dyDescent="0.2">
      <c r="A44620" s="2">
        <v>44618</v>
      </c>
      <c r="B44620">
        <v>4447246</v>
      </c>
      <c r="C44620" t="s">
        <v>74084</v>
      </c>
      <c r="D44620">
        <v>0.436</v>
      </c>
      <c r="E44620" t="s">
        <v>74085</v>
      </c>
      <c r="F44620">
        <v>12533</v>
      </c>
      <c r="G44620" t="s">
        <v>28</v>
      </c>
      <c r="H44620" t="s">
        <v>74085</v>
      </c>
      <c r="I44620" t="s">
        <v>74086</v>
      </c>
      <c r="J44620" t="s">
        <v>74087</v>
      </c>
      <c r="K44620">
        <v>2.6394864892685859</v>
      </c>
      <c r="L44620">
        <v>0.34870389465289953</v>
      </c>
      <c r="M44620" t="s">
        <v>74086</v>
      </c>
      <c r="N44620" t="s">
        <v>74086</v>
      </c>
      <c r="O44620" t="s">
        <v>96303</v>
      </c>
      <c r="P44620" t="s">
        <v>74087</v>
      </c>
      <c r="Q44620" t="s">
        <v>96304</v>
      </c>
      <c r="R44620" t="s">
        <v>75017</v>
      </c>
    </row>
    <row r="44621" spans="1:18" x14ac:dyDescent="0.2">
      <c r="A44621" s="2">
        <v>44619</v>
      </c>
      <c r="B44621">
        <v>4447246</v>
      </c>
      <c r="C44621" t="s">
        <v>74084</v>
      </c>
      <c r="D44621">
        <v>0.436</v>
      </c>
      <c r="E44621" t="s">
        <v>74085</v>
      </c>
      <c r="F44621">
        <v>12533</v>
      </c>
      <c r="G44621" t="s">
        <v>28</v>
      </c>
      <c r="H44621" t="s">
        <v>74085</v>
      </c>
      <c r="I44621" t="s">
        <v>74086</v>
      </c>
      <c r="J44621" t="s">
        <v>74087</v>
      </c>
      <c r="K44621">
        <v>2.6394864892685859</v>
      </c>
      <c r="L44621">
        <v>0.34870389465289953</v>
      </c>
      <c r="M44621" t="s">
        <v>74086</v>
      </c>
      <c r="N44621" t="s">
        <v>74086</v>
      </c>
      <c r="O44621" t="s">
        <v>96303</v>
      </c>
      <c r="P44621" t="s">
        <v>74087</v>
      </c>
      <c r="Q44621" t="s">
        <v>96304</v>
      </c>
      <c r="R44621" t="s">
        <v>74756</v>
      </c>
    </row>
    <row r="44622" spans="1:18" x14ac:dyDescent="0.2">
      <c r="A44622" s="2">
        <v>44620</v>
      </c>
      <c r="B44622">
        <v>4447246</v>
      </c>
      <c r="C44622" t="s">
        <v>74084</v>
      </c>
      <c r="D44622">
        <v>0.436</v>
      </c>
      <c r="E44622" t="s">
        <v>74085</v>
      </c>
      <c r="F44622">
        <v>12533</v>
      </c>
      <c r="G44622" t="s">
        <v>28</v>
      </c>
      <c r="H44622" t="s">
        <v>74085</v>
      </c>
      <c r="I44622" t="s">
        <v>74086</v>
      </c>
      <c r="J44622" t="s">
        <v>74087</v>
      </c>
      <c r="K44622">
        <v>2.6394864892685859</v>
      </c>
      <c r="L44622">
        <v>0.34870389465289953</v>
      </c>
      <c r="M44622" t="s">
        <v>74086</v>
      </c>
      <c r="N44622" t="s">
        <v>74086</v>
      </c>
      <c r="O44622" t="s">
        <v>96303</v>
      </c>
      <c r="P44622" t="s">
        <v>74087</v>
      </c>
      <c r="Q44622" t="s">
        <v>96304</v>
      </c>
      <c r="R44622" t="s">
        <v>76485</v>
      </c>
    </row>
    <row r="44623" spans="1:18" x14ac:dyDescent="0.2">
      <c r="A44623" s="2">
        <v>44621</v>
      </c>
      <c r="B44623">
        <v>4447246</v>
      </c>
      <c r="C44623" t="s">
        <v>74084</v>
      </c>
      <c r="D44623">
        <v>0.436</v>
      </c>
      <c r="E44623" t="s">
        <v>74085</v>
      </c>
      <c r="F44623">
        <v>12533</v>
      </c>
      <c r="G44623" t="s">
        <v>28</v>
      </c>
      <c r="H44623" t="s">
        <v>74085</v>
      </c>
      <c r="I44623" t="s">
        <v>74086</v>
      </c>
      <c r="J44623" t="s">
        <v>74087</v>
      </c>
      <c r="K44623">
        <v>2.6394864892685859</v>
      </c>
      <c r="L44623">
        <v>0.34870389465289953</v>
      </c>
      <c r="M44623" t="s">
        <v>74086</v>
      </c>
      <c r="N44623" t="s">
        <v>74086</v>
      </c>
      <c r="O44623" t="s">
        <v>96303</v>
      </c>
      <c r="P44623" t="s">
        <v>74087</v>
      </c>
      <c r="Q44623" t="s">
        <v>96304</v>
      </c>
      <c r="R44623" t="s">
        <v>82338</v>
      </c>
    </row>
    <row r="44624" spans="1:18" x14ac:dyDescent="0.2">
      <c r="A44624" s="2">
        <v>44622</v>
      </c>
      <c r="B44624">
        <v>4447246</v>
      </c>
      <c r="C44624" t="s">
        <v>74084</v>
      </c>
      <c r="D44624">
        <v>0.436</v>
      </c>
      <c r="E44624" t="s">
        <v>74085</v>
      </c>
      <c r="F44624">
        <v>12533</v>
      </c>
      <c r="G44624" t="s">
        <v>28</v>
      </c>
      <c r="H44624" t="s">
        <v>74085</v>
      </c>
      <c r="I44624" t="s">
        <v>74086</v>
      </c>
      <c r="J44624" t="s">
        <v>74087</v>
      </c>
      <c r="K44624">
        <v>2.6394864892685859</v>
      </c>
      <c r="L44624">
        <v>0.34870389465289953</v>
      </c>
      <c r="M44624" t="s">
        <v>74086</v>
      </c>
      <c r="N44624" t="s">
        <v>74086</v>
      </c>
      <c r="O44624" t="s">
        <v>96303</v>
      </c>
      <c r="P44624" t="s">
        <v>74087</v>
      </c>
      <c r="Q44624" t="s">
        <v>96304</v>
      </c>
      <c r="R44624" t="s">
        <v>74896</v>
      </c>
    </row>
    <row r="44625" spans="1:18" x14ac:dyDescent="0.2">
      <c r="A44625" s="2">
        <v>44623</v>
      </c>
      <c r="B44625">
        <v>4447246</v>
      </c>
      <c r="C44625" t="s">
        <v>74084</v>
      </c>
      <c r="D44625">
        <v>0.436</v>
      </c>
      <c r="E44625" t="s">
        <v>74085</v>
      </c>
      <c r="F44625">
        <v>12533</v>
      </c>
      <c r="G44625" t="s">
        <v>28</v>
      </c>
      <c r="H44625" t="s">
        <v>74085</v>
      </c>
      <c r="I44625" t="s">
        <v>74086</v>
      </c>
      <c r="J44625" t="s">
        <v>74087</v>
      </c>
      <c r="K44625">
        <v>2.6394864892685859</v>
      </c>
      <c r="L44625">
        <v>0.34870389465289953</v>
      </c>
      <c r="M44625" t="s">
        <v>74086</v>
      </c>
      <c r="N44625" t="s">
        <v>74086</v>
      </c>
      <c r="O44625" t="s">
        <v>96303</v>
      </c>
      <c r="P44625" t="s">
        <v>74087</v>
      </c>
      <c r="Q44625" t="s">
        <v>96304</v>
      </c>
      <c r="R44625" t="s">
        <v>77470</v>
      </c>
    </row>
    <row r="44626" spans="1:18" x14ac:dyDescent="0.2">
      <c r="A44626" s="2">
        <v>44624</v>
      </c>
      <c r="B44626">
        <v>4447246</v>
      </c>
      <c r="C44626" t="s">
        <v>74084</v>
      </c>
      <c r="D44626">
        <v>0.436</v>
      </c>
      <c r="E44626" t="s">
        <v>74085</v>
      </c>
      <c r="F44626">
        <v>12533</v>
      </c>
      <c r="G44626" t="s">
        <v>28</v>
      </c>
      <c r="H44626" t="s">
        <v>74085</v>
      </c>
      <c r="I44626" t="s">
        <v>74086</v>
      </c>
      <c r="J44626" t="s">
        <v>74087</v>
      </c>
      <c r="K44626">
        <v>2.6394864892685859</v>
      </c>
      <c r="L44626">
        <v>0.34870389465289953</v>
      </c>
      <c r="M44626" t="s">
        <v>74086</v>
      </c>
      <c r="N44626" t="s">
        <v>74086</v>
      </c>
      <c r="O44626" t="s">
        <v>96303</v>
      </c>
      <c r="P44626" t="s">
        <v>74087</v>
      </c>
      <c r="Q44626" t="s">
        <v>96304</v>
      </c>
      <c r="R44626" t="s">
        <v>77690</v>
      </c>
    </row>
    <row r="44627" spans="1:18" x14ac:dyDescent="0.2">
      <c r="A44627" s="2">
        <v>44625</v>
      </c>
      <c r="B44627">
        <v>4447246</v>
      </c>
      <c r="C44627" t="s">
        <v>74084</v>
      </c>
      <c r="D44627">
        <v>0.436</v>
      </c>
      <c r="E44627" t="s">
        <v>74085</v>
      </c>
      <c r="F44627">
        <v>12533</v>
      </c>
      <c r="G44627" t="s">
        <v>28</v>
      </c>
      <c r="H44627" t="s">
        <v>74085</v>
      </c>
      <c r="I44627" t="s">
        <v>74086</v>
      </c>
      <c r="J44627" t="s">
        <v>74087</v>
      </c>
      <c r="K44627">
        <v>2.6394864892685859</v>
      </c>
      <c r="L44627">
        <v>0.34870389465289953</v>
      </c>
      <c r="M44627" t="s">
        <v>74086</v>
      </c>
      <c r="N44627" t="s">
        <v>74086</v>
      </c>
      <c r="O44627" t="s">
        <v>96303</v>
      </c>
      <c r="P44627" t="s">
        <v>74087</v>
      </c>
      <c r="Q44627" t="s">
        <v>96304</v>
      </c>
      <c r="R44627" t="s">
        <v>81783</v>
      </c>
    </row>
    <row r="44628" spans="1:18" x14ac:dyDescent="0.2">
      <c r="A44628" s="2">
        <v>44626</v>
      </c>
      <c r="B44628">
        <v>4438840</v>
      </c>
      <c r="C44628" t="s">
        <v>74088</v>
      </c>
      <c r="D44628">
        <v>0.432</v>
      </c>
      <c r="E44628" t="s">
        <v>74089</v>
      </c>
      <c r="F44628">
        <v>12567</v>
      </c>
      <c r="G44628" t="s">
        <v>28</v>
      </c>
      <c r="H44628" t="s">
        <v>74089</v>
      </c>
      <c r="I44628" t="s">
        <v>74090</v>
      </c>
      <c r="J44628" t="s">
        <v>74091</v>
      </c>
      <c r="K44628">
        <v>2.6354837468149119</v>
      </c>
      <c r="L44628">
        <v>0.34817509032351068</v>
      </c>
      <c r="M44628" t="s">
        <v>74090</v>
      </c>
      <c r="N44628" t="s">
        <v>74090</v>
      </c>
      <c r="O44628" t="s">
        <v>96309</v>
      </c>
      <c r="P44628" t="s">
        <v>74091</v>
      </c>
      <c r="Q44628" t="s">
        <v>96310</v>
      </c>
      <c r="R44628" t="s">
        <v>76678</v>
      </c>
    </row>
    <row r="44629" spans="1:18" x14ac:dyDescent="0.2">
      <c r="A44629" s="2">
        <v>44627</v>
      </c>
      <c r="B44629">
        <v>4438840</v>
      </c>
      <c r="C44629" t="s">
        <v>74088</v>
      </c>
      <c r="D44629">
        <v>0.432</v>
      </c>
      <c r="E44629" t="s">
        <v>74089</v>
      </c>
      <c r="F44629">
        <v>12567</v>
      </c>
      <c r="G44629" t="s">
        <v>28</v>
      </c>
      <c r="H44629" t="s">
        <v>74089</v>
      </c>
      <c r="I44629" t="s">
        <v>74090</v>
      </c>
      <c r="J44629" t="s">
        <v>74091</v>
      </c>
      <c r="K44629">
        <v>2.6354837468149119</v>
      </c>
      <c r="L44629">
        <v>0.34817509032351068</v>
      </c>
      <c r="M44629" t="s">
        <v>74090</v>
      </c>
      <c r="N44629" t="s">
        <v>74090</v>
      </c>
      <c r="O44629" t="s">
        <v>96309</v>
      </c>
      <c r="P44629" t="s">
        <v>74091</v>
      </c>
      <c r="Q44629" t="s">
        <v>96310</v>
      </c>
      <c r="R44629" t="s">
        <v>75835</v>
      </c>
    </row>
    <row r="44630" spans="1:18" x14ac:dyDescent="0.2">
      <c r="A44630" s="2">
        <v>44628</v>
      </c>
      <c r="B44630">
        <v>4446297</v>
      </c>
      <c r="C44630" t="s">
        <v>74092</v>
      </c>
      <c r="D44630">
        <v>0.42899999999999999</v>
      </c>
      <c r="E44630" t="s">
        <v>74093</v>
      </c>
      <c r="F44630">
        <v>12595</v>
      </c>
      <c r="G44630" t="s">
        <v>28886</v>
      </c>
      <c r="H44630" t="s">
        <v>74093</v>
      </c>
      <c r="I44630" t="s">
        <v>74094</v>
      </c>
      <c r="J44630" t="s">
        <v>74095</v>
      </c>
      <c r="K44630">
        <v>2.632457292184724</v>
      </c>
      <c r="L44630">
        <v>0.34777526387210528</v>
      </c>
      <c r="M44630" t="s">
        <v>74094</v>
      </c>
      <c r="N44630" t="s">
        <v>74094</v>
      </c>
      <c r="O44630" t="s">
        <v>96311</v>
      </c>
      <c r="P44630" t="s">
        <v>96312</v>
      </c>
      <c r="Q44630" t="s">
        <v>96313</v>
      </c>
      <c r="R44630" t="s">
        <v>84793</v>
      </c>
    </row>
    <row r="44631" spans="1:18" x14ac:dyDescent="0.2">
      <c r="A44631" s="2">
        <v>44629</v>
      </c>
      <c r="B44631">
        <v>4446297</v>
      </c>
      <c r="C44631" t="s">
        <v>74092</v>
      </c>
      <c r="D44631">
        <v>0.42899999999999999</v>
      </c>
      <c r="E44631" t="s">
        <v>74093</v>
      </c>
      <c r="F44631">
        <v>12595</v>
      </c>
      <c r="G44631" t="s">
        <v>28886</v>
      </c>
      <c r="H44631" t="s">
        <v>74093</v>
      </c>
      <c r="I44631" t="s">
        <v>74094</v>
      </c>
      <c r="J44631" t="s">
        <v>74095</v>
      </c>
      <c r="K44631">
        <v>2.632457292184724</v>
      </c>
      <c r="L44631">
        <v>0.34777526387210528</v>
      </c>
      <c r="M44631" t="s">
        <v>74094</v>
      </c>
      <c r="N44631" t="s">
        <v>74094</v>
      </c>
      <c r="O44631" t="s">
        <v>96311</v>
      </c>
      <c r="P44631" t="s">
        <v>96312</v>
      </c>
      <c r="Q44631" t="s">
        <v>96313</v>
      </c>
      <c r="R44631" t="s">
        <v>76196</v>
      </c>
    </row>
    <row r="44632" spans="1:18" x14ac:dyDescent="0.2">
      <c r="A44632" s="2">
        <v>44630</v>
      </c>
      <c r="B44632">
        <v>4446297</v>
      </c>
      <c r="C44632" t="s">
        <v>74092</v>
      </c>
      <c r="D44632">
        <v>0.42899999999999999</v>
      </c>
      <c r="E44632" t="s">
        <v>74093</v>
      </c>
      <c r="F44632">
        <v>12595</v>
      </c>
      <c r="G44632" t="s">
        <v>28886</v>
      </c>
      <c r="H44632" t="s">
        <v>74093</v>
      </c>
      <c r="I44632" t="s">
        <v>74094</v>
      </c>
      <c r="J44632" t="s">
        <v>74095</v>
      </c>
      <c r="K44632">
        <v>2.632457292184724</v>
      </c>
      <c r="L44632">
        <v>0.34777526387210528</v>
      </c>
      <c r="M44632" t="s">
        <v>74094</v>
      </c>
      <c r="N44632" t="s">
        <v>74094</v>
      </c>
      <c r="O44632" t="s">
        <v>96311</v>
      </c>
      <c r="P44632" t="s">
        <v>96312</v>
      </c>
      <c r="Q44632" t="s">
        <v>96313</v>
      </c>
      <c r="R44632" t="s">
        <v>79556</v>
      </c>
    </row>
    <row r="44633" spans="1:18" x14ac:dyDescent="0.2">
      <c r="A44633" s="2">
        <v>44631</v>
      </c>
      <c r="B44633">
        <v>4438522</v>
      </c>
      <c r="C44633" t="s">
        <v>74096</v>
      </c>
      <c r="D44633">
        <v>0.42499999999999999</v>
      </c>
      <c r="E44633" t="s">
        <v>74097</v>
      </c>
      <c r="F44633">
        <v>12624</v>
      </c>
      <c r="G44633" t="s">
        <v>52238</v>
      </c>
      <c r="H44633" t="s">
        <v>74097</v>
      </c>
      <c r="I44633" t="s">
        <v>74098</v>
      </c>
      <c r="J44633" t="s">
        <v>74099</v>
      </c>
      <c r="K44633">
        <v>2.628388930050312</v>
      </c>
      <c r="L44633">
        <v>0.34723779049351589</v>
      </c>
      <c r="M44633" t="s">
        <v>74098</v>
      </c>
      <c r="N44633" t="s">
        <v>74098</v>
      </c>
      <c r="O44633" t="s">
        <v>96314</v>
      </c>
      <c r="P44633" t="s">
        <v>96315</v>
      </c>
      <c r="Q44633" t="s">
        <v>96316</v>
      </c>
      <c r="R44633" t="s">
        <v>75451</v>
      </c>
    </row>
    <row r="44634" spans="1:18" x14ac:dyDescent="0.2">
      <c r="A44634" s="2">
        <v>44632</v>
      </c>
      <c r="B44634">
        <v>4438522</v>
      </c>
      <c r="C44634" t="s">
        <v>74096</v>
      </c>
      <c r="D44634">
        <v>0.42499999999999999</v>
      </c>
      <c r="E44634" t="s">
        <v>74097</v>
      </c>
      <c r="F44634">
        <v>12624</v>
      </c>
      <c r="G44634" t="s">
        <v>52238</v>
      </c>
      <c r="H44634" t="s">
        <v>74097</v>
      </c>
      <c r="I44634" t="s">
        <v>74098</v>
      </c>
      <c r="J44634" t="s">
        <v>74099</v>
      </c>
      <c r="K44634">
        <v>2.628388930050312</v>
      </c>
      <c r="L44634">
        <v>0.34723779049351589</v>
      </c>
      <c r="M44634" t="s">
        <v>74098</v>
      </c>
      <c r="N44634" t="s">
        <v>74098</v>
      </c>
      <c r="O44634" t="s">
        <v>96314</v>
      </c>
      <c r="P44634" t="s">
        <v>96315</v>
      </c>
      <c r="Q44634" t="s">
        <v>96316</v>
      </c>
      <c r="R44634" t="s">
        <v>76709</v>
      </c>
    </row>
    <row r="44635" spans="1:18" x14ac:dyDescent="0.2">
      <c r="A44635" s="2">
        <v>44633</v>
      </c>
      <c r="B44635">
        <v>4438522</v>
      </c>
      <c r="C44635" t="s">
        <v>74096</v>
      </c>
      <c r="D44635">
        <v>0.42499999999999999</v>
      </c>
      <c r="E44635" t="s">
        <v>74097</v>
      </c>
      <c r="F44635">
        <v>12624</v>
      </c>
      <c r="G44635" t="s">
        <v>52238</v>
      </c>
      <c r="H44635" t="s">
        <v>74097</v>
      </c>
      <c r="I44635" t="s">
        <v>74098</v>
      </c>
      <c r="J44635" t="s">
        <v>74099</v>
      </c>
      <c r="K44635">
        <v>2.628388930050312</v>
      </c>
      <c r="L44635">
        <v>0.34723779049351589</v>
      </c>
      <c r="M44635" t="s">
        <v>74098</v>
      </c>
      <c r="N44635" t="s">
        <v>74098</v>
      </c>
      <c r="O44635" t="s">
        <v>96314</v>
      </c>
      <c r="P44635" t="s">
        <v>96315</v>
      </c>
      <c r="Q44635" t="s">
        <v>96316</v>
      </c>
      <c r="R44635" t="s">
        <v>76710</v>
      </c>
    </row>
    <row r="44636" spans="1:18" x14ac:dyDescent="0.2">
      <c r="A44636" s="2">
        <v>44634</v>
      </c>
      <c r="B44636">
        <v>4438522</v>
      </c>
      <c r="C44636" t="s">
        <v>74096</v>
      </c>
      <c r="D44636">
        <v>0.42499999999999999</v>
      </c>
      <c r="E44636" t="s">
        <v>74097</v>
      </c>
      <c r="F44636">
        <v>12624</v>
      </c>
      <c r="G44636" t="s">
        <v>52238</v>
      </c>
      <c r="H44636" t="s">
        <v>74097</v>
      </c>
      <c r="I44636" t="s">
        <v>74098</v>
      </c>
      <c r="J44636" t="s">
        <v>74099</v>
      </c>
      <c r="K44636">
        <v>2.628388930050312</v>
      </c>
      <c r="L44636">
        <v>0.34723779049351589</v>
      </c>
      <c r="M44636" t="s">
        <v>74098</v>
      </c>
      <c r="N44636" t="s">
        <v>74098</v>
      </c>
      <c r="O44636" t="s">
        <v>96314</v>
      </c>
      <c r="P44636" t="s">
        <v>96315</v>
      </c>
      <c r="Q44636" t="s">
        <v>96316</v>
      </c>
      <c r="R44636" t="s">
        <v>81573</v>
      </c>
    </row>
    <row r="44637" spans="1:18" x14ac:dyDescent="0.2">
      <c r="A44637" s="2">
        <v>44635</v>
      </c>
      <c r="B44637">
        <v>4438522</v>
      </c>
      <c r="C44637" t="s">
        <v>74096</v>
      </c>
      <c r="D44637">
        <v>0.42499999999999999</v>
      </c>
      <c r="E44637" t="s">
        <v>74097</v>
      </c>
      <c r="F44637">
        <v>12624</v>
      </c>
      <c r="G44637" t="s">
        <v>52238</v>
      </c>
      <c r="H44637" t="s">
        <v>74097</v>
      </c>
      <c r="I44637" t="s">
        <v>74098</v>
      </c>
      <c r="J44637" t="s">
        <v>74099</v>
      </c>
      <c r="K44637">
        <v>2.628388930050312</v>
      </c>
      <c r="L44637">
        <v>0.34723779049351589</v>
      </c>
      <c r="M44637" t="s">
        <v>74098</v>
      </c>
      <c r="N44637" t="s">
        <v>74098</v>
      </c>
      <c r="O44637" t="s">
        <v>96314</v>
      </c>
      <c r="P44637" t="s">
        <v>96315</v>
      </c>
      <c r="Q44637" t="s">
        <v>96316</v>
      </c>
      <c r="R44637" t="s">
        <v>79845</v>
      </c>
    </row>
    <row r="44638" spans="1:18" x14ac:dyDescent="0.2">
      <c r="A44638" s="2">
        <v>44636</v>
      </c>
      <c r="B44638">
        <v>4444086</v>
      </c>
      <c r="C44638" t="s">
        <v>74100</v>
      </c>
      <c r="D44638">
        <v>0.42199999999999999</v>
      </c>
      <c r="E44638" t="s">
        <v>74101</v>
      </c>
      <c r="F44638">
        <v>12649</v>
      </c>
      <c r="G44638" t="s">
        <v>28</v>
      </c>
      <c r="H44638" t="s">
        <v>74101</v>
      </c>
      <c r="I44638" t="s">
        <v>74102</v>
      </c>
      <c r="J44638" t="s">
        <v>74103</v>
      </c>
      <c r="K44638">
        <v>2.6253124509616739</v>
      </c>
      <c r="L44638">
        <v>0.34683135528561182</v>
      </c>
      <c r="M44638" t="s">
        <v>74102</v>
      </c>
      <c r="N44638" t="s">
        <v>74102</v>
      </c>
      <c r="O44638" t="s">
        <v>96317</v>
      </c>
      <c r="P44638" t="s">
        <v>96318</v>
      </c>
      <c r="Q44638" t="s">
        <v>96319</v>
      </c>
      <c r="R44638" t="s">
        <v>75057</v>
      </c>
    </row>
    <row r="44639" spans="1:18" x14ac:dyDescent="0.2">
      <c r="A44639" s="2">
        <v>44637</v>
      </c>
      <c r="B44639">
        <v>4444086</v>
      </c>
      <c r="C44639" t="s">
        <v>74100</v>
      </c>
      <c r="D44639">
        <v>0.42199999999999999</v>
      </c>
      <c r="E44639" t="s">
        <v>74101</v>
      </c>
      <c r="F44639">
        <v>12649</v>
      </c>
      <c r="G44639" t="s">
        <v>28</v>
      </c>
      <c r="H44639" t="s">
        <v>74101</v>
      </c>
      <c r="I44639" t="s">
        <v>74102</v>
      </c>
      <c r="J44639" t="s">
        <v>74103</v>
      </c>
      <c r="K44639">
        <v>2.6253124509616739</v>
      </c>
      <c r="L44639">
        <v>0.34683135528561182</v>
      </c>
      <c r="M44639" t="s">
        <v>74102</v>
      </c>
      <c r="N44639" t="s">
        <v>74102</v>
      </c>
      <c r="O44639" t="s">
        <v>96317</v>
      </c>
      <c r="P44639" t="s">
        <v>96318</v>
      </c>
      <c r="Q44639" t="s">
        <v>96319</v>
      </c>
      <c r="R44639" t="s">
        <v>90325</v>
      </c>
    </row>
    <row r="44640" spans="1:18" x14ac:dyDescent="0.2">
      <c r="A44640" s="2">
        <v>44638</v>
      </c>
      <c r="B44640">
        <v>4444086</v>
      </c>
      <c r="C44640" t="s">
        <v>74100</v>
      </c>
      <c r="D44640">
        <v>0.42199999999999999</v>
      </c>
      <c r="E44640" t="s">
        <v>74101</v>
      </c>
      <c r="F44640">
        <v>12649</v>
      </c>
      <c r="G44640" t="s">
        <v>28</v>
      </c>
      <c r="H44640" t="s">
        <v>74101</v>
      </c>
      <c r="I44640" t="s">
        <v>74102</v>
      </c>
      <c r="J44640" t="s">
        <v>74103</v>
      </c>
      <c r="K44640">
        <v>2.6253124509616739</v>
      </c>
      <c r="L44640">
        <v>0.34683135528561182</v>
      </c>
      <c r="M44640" t="s">
        <v>74102</v>
      </c>
      <c r="N44640" t="s">
        <v>74102</v>
      </c>
      <c r="O44640" t="s">
        <v>96317</v>
      </c>
      <c r="P44640" t="s">
        <v>96318</v>
      </c>
      <c r="Q44640" t="s">
        <v>96319</v>
      </c>
      <c r="R44640" t="s">
        <v>81112</v>
      </c>
    </row>
    <row r="44641" spans="1:18" x14ac:dyDescent="0.2">
      <c r="A44641" s="2">
        <v>44639</v>
      </c>
      <c r="B44641">
        <v>4444086</v>
      </c>
      <c r="C44641" t="s">
        <v>74100</v>
      </c>
      <c r="D44641">
        <v>0.42199999999999999</v>
      </c>
      <c r="E44641" t="s">
        <v>74101</v>
      </c>
      <c r="F44641">
        <v>12649</v>
      </c>
      <c r="G44641" t="s">
        <v>28</v>
      </c>
      <c r="H44641" t="s">
        <v>74101</v>
      </c>
      <c r="I44641" t="s">
        <v>74102</v>
      </c>
      <c r="J44641" t="s">
        <v>74103</v>
      </c>
      <c r="K44641">
        <v>2.6253124509616739</v>
      </c>
      <c r="L44641">
        <v>0.34683135528561182</v>
      </c>
      <c r="M44641" t="s">
        <v>74102</v>
      </c>
      <c r="N44641" t="s">
        <v>74102</v>
      </c>
      <c r="O44641" t="s">
        <v>96317</v>
      </c>
      <c r="P44641" t="s">
        <v>96318</v>
      </c>
      <c r="Q44641" t="s">
        <v>96319</v>
      </c>
      <c r="R44641" t="s">
        <v>80859</v>
      </c>
    </row>
    <row r="44642" spans="1:18" x14ac:dyDescent="0.2">
      <c r="A44642" s="2">
        <v>44640</v>
      </c>
      <c r="B44642">
        <v>4444086</v>
      </c>
      <c r="C44642" t="s">
        <v>74100</v>
      </c>
      <c r="D44642">
        <v>0.42199999999999999</v>
      </c>
      <c r="E44642" t="s">
        <v>74101</v>
      </c>
      <c r="F44642">
        <v>12649</v>
      </c>
      <c r="G44642" t="s">
        <v>28</v>
      </c>
      <c r="H44642" t="s">
        <v>74101</v>
      </c>
      <c r="I44642" t="s">
        <v>74102</v>
      </c>
      <c r="J44642" t="s">
        <v>74103</v>
      </c>
      <c r="K44642">
        <v>2.6253124509616739</v>
      </c>
      <c r="L44642">
        <v>0.34683135528561182</v>
      </c>
      <c r="M44642" t="s">
        <v>74102</v>
      </c>
      <c r="N44642" t="s">
        <v>74102</v>
      </c>
      <c r="O44642" t="s">
        <v>96317</v>
      </c>
      <c r="P44642" t="s">
        <v>96318</v>
      </c>
      <c r="Q44642" t="s">
        <v>96319</v>
      </c>
      <c r="R44642" t="s">
        <v>84995</v>
      </c>
    </row>
    <row r="44643" spans="1:18" x14ac:dyDescent="0.2">
      <c r="A44643" s="2">
        <v>44641</v>
      </c>
      <c r="B44643">
        <v>4444086</v>
      </c>
      <c r="C44643" t="s">
        <v>74100</v>
      </c>
      <c r="D44643">
        <v>0.42199999999999999</v>
      </c>
      <c r="E44643" t="s">
        <v>74101</v>
      </c>
      <c r="F44643">
        <v>12649</v>
      </c>
      <c r="G44643" t="s">
        <v>28</v>
      </c>
      <c r="H44643" t="s">
        <v>74101</v>
      </c>
      <c r="I44643" t="s">
        <v>74102</v>
      </c>
      <c r="J44643" t="s">
        <v>74103</v>
      </c>
      <c r="K44643">
        <v>2.6253124509616739</v>
      </c>
      <c r="L44643">
        <v>0.34683135528561182</v>
      </c>
      <c r="M44643" t="s">
        <v>74102</v>
      </c>
      <c r="N44643" t="s">
        <v>74102</v>
      </c>
      <c r="O44643" t="s">
        <v>96317</v>
      </c>
      <c r="P44643" t="s">
        <v>96318</v>
      </c>
      <c r="Q44643" t="s">
        <v>96319</v>
      </c>
      <c r="R44643" t="s">
        <v>83991</v>
      </c>
    </row>
    <row r="44644" spans="1:18" x14ac:dyDescent="0.2">
      <c r="A44644" s="2">
        <v>44642</v>
      </c>
      <c r="B44644">
        <v>4444086</v>
      </c>
      <c r="C44644" t="s">
        <v>74100</v>
      </c>
      <c r="D44644">
        <v>0.42199999999999999</v>
      </c>
      <c r="E44644" t="s">
        <v>74101</v>
      </c>
      <c r="F44644">
        <v>12649</v>
      </c>
      <c r="G44644" t="s">
        <v>28</v>
      </c>
      <c r="H44644" t="s">
        <v>74101</v>
      </c>
      <c r="I44644" t="s">
        <v>74102</v>
      </c>
      <c r="J44644" t="s">
        <v>74103</v>
      </c>
      <c r="K44644">
        <v>2.6253124509616739</v>
      </c>
      <c r="L44644">
        <v>0.34683135528561182</v>
      </c>
      <c r="M44644" t="s">
        <v>74102</v>
      </c>
      <c r="N44644" t="s">
        <v>74102</v>
      </c>
      <c r="O44644" t="s">
        <v>96317</v>
      </c>
      <c r="P44644" t="s">
        <v>96318</v>
      </c>
      <c r="Q44644" t="s">
        <v>96319</v>
      </c>
      <c r="R44644" t="s">
        <v>77992</v>
      </c>
    </row>
    <row r="44645" spans="1:18" x14ac:dyDescent="0.2">
      <c r="A44645" s="2">
        <v>44643</v>
      </c>
      <c r="B44645">
        <v>4444086</v>
      </c>
      <c r="C44645" t="s">
        <v>74100</v>
      </c>
      <c r="D44645">
        <v>0.42199999999999999</v>
      </c>
      <c r="E44645" t="s">
        <v>74101</v>
      </c>
      <c r="F44645">
        <v>12649</v>
      </c>
      <c r="G44645" t="s">
        <v>28</v>
      </c>
      <c r="H44645" t="s">
        <v>74101</v>
      </c>
      <c r="I44645" t="s">
        <v>74102</v>
      </c>
      <c r="J44645" t="s">
        <v>74103</v>
      </c>
      <c r="K44645">
        <v>2.6253124509616739</v>
      </c>
      <c r="L44645">
        <v>0.34683135528561182</v>
      </c>
      <c r="M44645" t="s">
        <v>74102</v>
      </c>
      <c r="N44645" t="s">
        <v>74102</v>
      </c>
      <c r="O44645" t="s">
        <v>96317</v>
      </c>
      <c r="P44645" t="s">
        <v>96318</v>
      </c>
      <c r="Q44645" t="s">
        <v>96319</v>
      </c>
      <c r="R44645" t="s">
        <v>77993</v>
      </c>
    </row>
    <row r="44646" spans="1:18" x14ac:dyDescent="0.2">
      <c r="A44646" s="2">
        <v>44644</v>
      </c>
      <c r="B44646">
        <v>4444086</v>
      </c>
      <c r="C44646" t="s">
        <v>74100</v>
      </c>
      <c r="D44646">
        <v>0.42199999999999999</v>
      </c>
      <c r="E44646" t="s">
        <v>74101</v>
      </c>
      <c r="F44646">
        <v>12649</v>
      </c>
      <c r="G44646" t="s">
        <v>28</v>
      </c>
      <c r="H44646" t="s">
        <v>74101</v>
      </c>
      <c r="I44646" t="s">
        <v>74102</v>
      </c>
      <c r="J44646" t="s">
        <v>74103</v>
      </c>
      <c r="K44646">
        <v>2.6253124509616739</v>
      </c>
      <c r="L44646">
        <v>0.34683135528561182</v>
      </c>
      <c r="M44646" t="s">
        <v>74102</v>
      </c>
      <c r="N44646" t="s">
        <v>74102</v>
      </c>
      <c r="O44646" t="s">
        <v>96317</v>
      </c>
      <c r="P44646" t="s">
        <v>96318</v>
      </c>
      <c r="Q44646" t="s">
        <v>96319</v>
      </c>
      <c r="R44646" t="s">
        <v>83222</v>
      </c>
    </row>
    <row r="44647" spans="1:18" x14ac:dyDescent="0.2">
      <c r="A44647" s="2">
        <v>44645</v>
      </c>
      <c r="B44647">
        <v>4444086</v>
      </c>
      <c r="C44647" t="s">
        <v>74100</v>
      </c>
      <c r="D44647">
        <v>0.42199999999999999</v>
      </c>
      <c r="E44647" t="s">
        <v>74101</v>
      </c>
      <c r="F44647">
        <v>12649</v>
      </c>
      <c r="G44647" t="s">
        <v>28</v>
      </c>
      <c r="H44647" t="s">
        <v>74101</v>
      </c>
      <c r="I44647" t="s">
        <v>74102</v>
      </c>
      <c r="J44647" t="s">
        <v>74103</v>
      </c>
      <c r="K44647">
        <v>2.6253124509616739</v>
      </c>
      <c r="L44647">
        <v>0.34683135528561182</v>
      </c>
      <c r="M44647" t="s">
        <v>74102</v>
      </c>
      <c r="N44647" t="s">
        <v>74102</v>
      </c>
      <c r="O44647" t="s">
        <v>96317</v>
      </c>
      <c r="P44647" t="s">
        <v>96318</v>
      </c>
      <c r="Q44647" t="s">
        <v>96319</v>
      </c>
      <c r="R44647" t="s">
        <v>79075</v>
      </c>
    </row>
    <row r="44648" spans="1:18" x14ac:dyDescent="0.2">
      <c r="A44648" s="2">
        <v>44646</v>
      </c>
      <c r="B44648">
        <v>4444086</v>
      </c>
      <c r="C44648" t="s">
        <v>74100</v>
      </c>
      <c r="D44648">
        <v>0.42199999999999999</v>
      </c>
      <c r="E44648" t="s">
        <v>74101</v>
      </c>
      <c r="F44648">
        <v>12649</v>
      </c>
      <c r="G44648" t="s">
        <v>28</v>
      </c>
      <c r="H44648" t="s">
        <v>74101</v>
      </c>
      <c r="I44648" t="s">
        <v>74102</v>
      </c>
      <c r="J44648" t="s">
        <v>74103</v>
      </c>
      <c r="K44648">
        <v>2.6253124509616739</v>
      </c>
      <c r="L44648">
        <v>0.34683135528561182</v>
      </c>
      <c r="M44648" t="s">
        <v>74102</v>
      </c>
      <c r="N44648" t="s">
        <v>74102</v>
      </c>
      <c r="O44648" t="s">
        <v>96317</v>
      </c>
      <c r="P44648" t="s">
        <v>96318</v>
      </c>
      <c r="Q44648" t="s">
        <v>96319</v>
      </c>
      <c r="R44648" t="s">
        <v>82451</v>
      </c>
    </row>
    <row r="44649" spans="1:18" x14ac:dyDescent="0.2">
      <c r="A44649" s="2">
        <v>44647</v>
      </c>
      <c r="B44649">
        <v>4444086</v>
      </c>
      <c r="C44649" t="s">
        <v>74100</v>
      </c>
      <c r="D44649">
        <v>0.42199999999999999</v>
      </c>
      <c r="E44649" t="s">
        <v>74101</v>
      </c>
      <c r="F44649">
        <v>12649</v>
      </c>
      <c r="G44649" t="s">
        <v>28</v>
      </c>
      <c r="H44649" t="s">
        <v>74101</v>
      </c>
      <c r="I44649" t="s">
        <v>74102</v>
      </c>
      <c r="J44649" t="s">
        <v>74103</v>
      </c>
      <c r="K44649">
        <v>2.6253124509616739</v>
      </c>
      <c r="L44649">
        <v>0.34683135528561182</v>
      </c>
      <c r="M44649" t="s">
        <v>74102</v>
      </c>
      <c r="N44649" t="s">
        <v>74102</v>
      </c>
      <c r="O44649" t="s">
        <v>96317</v>
      </c>
      <c r="P44649" t="s">
        <v>96318</v>
      </c>
      <c r="Q44649" t="s">
        <v>96319</v>
      </c>
      <c r="R44649" t="s">
        <v>77470</v>
      </c>
    </row>
    <row r="44650" spans="1:18" x14ac:dyDescent="0.2">
      <c r="A44650" s="2">
        <v>44648</v>
      </c>
      <c r="B44650">
        <v>4451231</v>
      </c>
      <c r="C44650" t="s">
        <v>74104</v>
      </c>
      <c r="D44650">
        <v>0.41799999999999998</v>
      </c>
      <c r="E44650" t="s">
        <v>74105</v>
      </c>
      <c r="F44650">
        <v>12680</v>
      </c>
      <c r="G44650" t="s">
        <v>52238</v>
      </c>
      <c r="H44650" t="s">
        <v>74105</v>
      </c>
      <c r="I44650" t="s">
        <v>74106</v>
      </c>
      <c r="J44650" t="s">
        <v>74107</v>
      </c>
      <c r="K44650">
        <v>2.621176281775035</v>
      </c>
      <c r="L44650">
        <v>0.34628492388306881</v>
      </c>
      <c r="M44650" t="s">
        <v>74106</v>
      </c>
      <c r="N44650" t="s">
        <v>74106</v>
      </c>
      <c r="O44650" t="s">
        <v>96320</v>
      </c>
      <c r="P44650" t="s">
        <v>74107</v>
      </c>
      <c r="Q44650" t="s">
        <v>74765</v>
      </c>
      <c r="R44650" t="s">
        <v>74765</v>
      </c>
    </row>
    <row r="44651" spans="1:18" x14ac:dyDescent="0.2">
      <c r="A44651" s="2">
        <v>44649</v>
      </c>
      <c r="B44651">
        <v>4432612</v>
      </c>
      <c r="C44651" t="s">
        <v>74108</v>
      </c>
      <c r="D44651">
        <v>0.41699999999999998</v>
      </c>
      <c r="E44651" t="s">
        <v>74109</v>
      </c>
      <c r="F44651">
        <v>12690</v>
      </c>
      <c r="G44651" t="s">
        <v>28</v>
      </c>
      <c r="H44651" t="s">
        <v>74109</v>
      </c>
      <c r="I44651" t="s">
        <v>74110</v>
      </c>
      <c r="J44651" t="s">
        <v>74111</v>
      </c>
      <c r="K44651">
        <v>2.620136054973758</v>
      </c>
      <c r="L44651">
        <v>0.346147498994401</v>
      </c>
      <c r="M44651" t="s">
        <v>74110</v>
      </c>
      <c r="N44651" t="s">
        <v>74110</v>
      </c>
      <c r="O44651" t="s">
        <v>96321</v>
      </c>
      <c r="P44651" t="s">
        <v>96322</v>
      </c>
      <c r="Q44651" t="s">
        <v>96323</v>
      </c>
      <c r="R44651" t="s">
        <v>76247</v>
      </c>
    </row>
    <row r="44652" spans="1:18" x14ac:dyDescent="0.2">
      <c r="A44652" s="2">
        <v>44650</v>
      </c>
      <c r="B44652">
        <v>4432612</v>
      </c>
      <c r="C44652" t="s">
        <v>74108</v>
      </c>
      <c r="D44652">
        <v>0.41699999999999998</v>
      </c>
      <c r="E44652" t="s">
        <v>74109</v>
      </c>
      <c r="F44652">
        <v>12690</v>
      </c>
      <c r="G44652" t="s">
        <v>28</v>
      </c>
      <c r="H44652" t="s">
        <v>74109</v>
      </c>
      <c r="I44652" t="s">
        <v>74110</v>
      </c>
      <c r="J44652" t="s">
        <v>74111</v>
      </c>
      <c r="K44652">
        <v>2.620136054973758</v>
      </c>
      <c r="L44652">
        <v>0.346147498994401</v>
      </c>
      <c r="M44652" t="s">
        <v>74110</v>
      </c>
      <c r="N44652" t="s">
        <v>74110</v>
      </c>
      <c r="O44652" t="s">
        <v>96321</v>
      </c>
      <c r="P44652" t="s">
        <v>96322</v>
      </c>
      <c r="Q44652" t="s">
        <v>96323</v>
      </c>
      <c r="R44652" t="s">
        <v>80641</v>
      </c>
    </row>
    <row r="44653" spans="1:18" x14ac:dyDescent="0.2">
      <c r="A44653" s="2">
        <v>44651</v>
      </c>
      <c r="B44653">
        <v>4432612</v>
      </c>
      <c r="C44653" t="s">
        <v>74108</v>
      </c>
      <c r="D44653">
        <v>0.41699999999999998</v>
      </c>
      <c r="E44653" t="s">
        <v>74109</v>
      </c>
      <c r="F44653">
        <v>12690</v>
      </c>
      <c r="G44653" t="s">
        <v>28</v>
      </c>
      <c r="H44653" t="s">
        <v>74109</v>
      </c>
      <c r="I44653" t="s">
        <v>74110</v>
      </c>
      <c r="J44653" t="s">
        <v>74111</v>
      </c>
      <c r="K44653">
        <v>2.620136054973758</v>
      </c>
      <c r="L44653">
        <v>0.346147498994401</v>
      </c>
      <c r="M44653" t="s">
        <v>74110</v>
      </c>
      <c r="N44653" t="s">
        <v>74110</v>
      </c>
      <c r="O44653" t="s">
        <v>96321</v>
      </c>
      <c r="P44653" t="s">
        <v>96322</v>
      </c>
      <c r="Q44653" t="s">
        <v>96323</v>
      </c>
      <c r="R44653" t="s">
        <v>82719</v>
      </c>
    </row>
    <row r="44654" spans="1:18" x14ac:dyDescent="0.2">
      <c r="A44654" s="2">
        <v>44652</v>
      </c>
      <c r="B44654">
        <v>4432612</v>
      </c>
      <c r="C44654" t="s">
        <v>74108</v>
      </c>
      <c r="D44654">
        <v>0.41699999999999998</v>
      </c>
      <c r="E44654" t="s">
        <v>74109</v>
      </c>
      <c r="F44654">
        <v>12690</v>
      </c>
      <c r="G44654" t="s">
        <v>28</v>
      </c>
      <c r="H44654" t="s">
        <v>74109</v>
      </c>
      <c r="I44654" t="s">
        <v>74110</v>
      </c>
      <c r="J44654" t="s">
        <v>74111</v>
      </c>
      <c r="K44654">
        <v>2.620136054973758</v>
      </c>
      <c r="L44654">
        <v>0.346147498994401</v>
      </c>
      <c r="M44654" t="s">
        <v>74110</v>
      </c>
      <c r="N44654" t="s">
        <v>74110</v>
      </c>
      <c r="O44654" t="s">
        <v>96321</v>
      </c>
      <c r="P44654" t="s">
        <v>96322</v>
      </c>
      <c r="Q44654" t="s">
        <v>96323</v>
      </c>
      <c r="R44654" t="s">
        <v>80792</v>
      </c>
    </row>
    <row r="44655" spans="1:18" x14ac:dyDescent="0.2">
      <c r="A44655" s="2">
        <v>44653</v>
      </c>
      <c r="B44655">
        <v>4432612</v>
      </c>
      <c r="C44655" t="s">
        <v>74108</v>
      </c>
      <c r="D44655">
        <v>0.41699999999999998</v>
      </c>
      <c r="E44655" t="s">
        <v>74109</v>
      </c>
      <c r="F44655">
        <v>12690</v>
      </c>
      <c r="G44655" t="s">
        <v>28</v>
      </c>
      <c r="H44655" t="s">
        <v>74109</v>
      </c>
      <c r="I44655" t="s">
        <v>74110</v>
      </c>
      <c r="J44655" t="s">
        <v>74111</v>
      </c>
      <c r="K44655">
        <v>2.620136054973758</v>
      </c>
      <c r="L44655">
        <v>0.346147498994401</v>
      </c>
      <c r="M44655" t="s">
        <v>74110</v>
      </c>
      <c r="N44655" t="s">
        <v>74110</v>
      </c>
      <c r="O44655" t="s">
        <v>96321</v>
      </c>
      <c r="P44655" t="s">
        <v>96322</v>
      </c>
      <c r="Q44655" t="s">
        <v>96323</v>
      </c>
      <c r="R44655" t="s">
        <v>75662</v>
      </c>
    </row>
    <row r="44656" spans="1:18" x14ac:dyDescent="0.2">
      <c r="A44656" s="2">
        <v>44654</v>
      </c>
      <c r="B44656">
        <v>4432612</v>
      </c>
      <c r="C44656" t="s">
        <v>74108</v>
      </c>
      <c r="D44656">
        <v>0.41699999999999998</v>
      </c>
      <c r="E44656" t="s">
        <v>74109</v>
      </c>
      <c r="F44656">
        <v>12690</v>
      </c>
      <c r="G44656" t="s">
        <v>28</v>
      </c>
      <c r="H44656" t="s">
        <v>74109</v>
      </c>
      <c r="I44656" t="s">
        <v>74110</v>
      </c>
      <c r="J44656" t="s">
        <v>74111</v>
      </c>
      <c r="K44656">
        <v>2.620136054973758</v>
      </c>
      <c r="L44656">
        <v>0.346147498994401</v>
      </c>
      <c r="M44656" t="s">
        <v>74110</v>
      </c>
      <c r="N44656" t="s">
        <v>74110</v>
      </c>
      <c r="O44656" t="s">
        <v>96321</v>
      </c>
      <c r="P44656" t="s">
        <v>96322</v>
      </c>
      <c r="Q44656" t="s">
        <v>96323</v>
      </c>
      <c r="R44656" t="s">
        <v>74773</v>
      </c>
    </row>
    <row r="44657" spans="1:18" x14ac:dyDescent="0.2">
      <c r="A44657" s="2">
        <v>44655</v>
      </c>
      <c r="B44657">
        <v>4432612</v>
      </c>
      <c r="C44657" t="s">
        <v>74108</v>
      </c>
      <c r="D44657">
        <v>0.41699999999999998</v>
      </c>
      <c r="E44657" t="s">
        <v>74109</v>
      </c>
      <c r="F44657">
        <v>12690</v>
      </c>
      <c r="G44657" t="s">
        <v>28</v>
      </c>
      <c r="H44657" t="s">
        <v>74109</v>
      </c>
      <c r="I44657" t="s">
        <v>74110</v>
      </c>
      <c r="J44657" t="s">
        <v>74111</v>
      </c>
      <c r="K44657">
        <v>2.620136054973758</v>
      </c>
      <c r="L44657">
        <v>0.346147498994401</v>
      </c>
      <c r="M44657" t="s">
        <v>74110</v>
      </c>
      <c r="N44657" t="s">
        <v>74110</v>
      </c>
      <c r="O44657" t="s">
        <v>96321</v>
      </c>
      <c r="P44657" t="s">
        <v>96322</v>
      </c>
      <c r="Q44657" t="s">
        <v>96323</v>
      </c>
      <c r="R44657" t="s">
        <v>78323</v>
      </c>
    </row>
    <row r="44658" spans="1:18" x14ac:dyDescent="0.2">
      <c r="A44658" s="2">
        <v>44656</v>
      </c>
      <c r="B44658">
        <v>4432612</v>
      </c>
      <c r="C44658" t="s">
        <v>74108</v>
      </c>
      <c r="D44658">
        <v>0.41699999999999998</v>
      </c>
      <c r="E44658" t="s">
        <v>74109</v>
      </c>
      <c r="F44658">
        <v>12690</v>
      </c>
      <c r="G44658" t="s">
        <v>28</v>
      </c>
      <c r="H44658" t="s">
        <v>74109</v>
      </c>
      <c r="I44658" t="s">
        <v>74110</v>
      </c>
      <c r="J44658" t="s">
        <v>74111</v>
      </c>
      <c r="K44658">
        <v>2.620136054973758</v>
      </c>
      <c r="L44658">
        <v>0.346147498994401</v>
      </c>
      <c r="M44658" t="s">
        <v>74110</v>
      </c>
      <c r="N44658" t="s">
        <v>74110</v>
      </c>
      <c r="O44658" t="s">
        <v>96321</v>
      </c>
      <c r="P44658" t="s">
        <v>96322</v>
      </c>
      <c r="Q44658" t="s">
        <v>96323</v>
      </c>
      <c r="R44658" t="s">
        <v>93920</v>
      </c>
    </row>
    <row r="44659" spans="1:18" x14ac:dyDescent="0.2">
      <c r="A44659" s="2">
        <v>44657</v>
      </c>
      <c r="B44659">
        <v>4432612</v>
      </c>
      <c r="C44659" t="s">
        <v>74108</v>
      </c>
      <c r="D44659">
        <v>0.41699999999999998</v>
      </c>
      <c r="E44659" t="s">
        <v>74109</v>
      </c>
      <c r="F44659">
        <v>12690</v>
      </c>
      <c r="G44659" t="s">
        <v>28</v>
      </c>
      <c r="H44659" t="s">
        <v>74109</v>
      </c>
      <c r="I44659" t="s">
        <v>74110</v>
      </c>
      <c r="J44659" t="s">
        <v>74111</v>
      </c>
      <c r="K44659">
        <v>2.620136054973758</v>
      </c>
      <c r="L44659">
        <v>0.346147498994401</v>
      </c>
      <c r="M44659" t="s">
        <v>74110</v>
      </c>
      <c r="N44659" t="s">
        <v>74110</v>
      </c>
      <c r="O44659" t="s">
        <v>96321</v>
      </c>
      <c r="P44659" t="s">
        <v>96322</v>
      </c>
      <c r="Q44659" t="s">
        <v>96323</v>
      </c>
      <c r="R44659" t="s">
        <v>89706</v>
      </c>
    </row>
    <row r="44660" spans="1:18" x14ac:dyDescent="0.2">
      <c r="A44660" s="2">
        <v>44658</v>
      </c>
      <c r="B44660">
        <v>4432612</v>
      </c>
      <c r="C44660" t="s">
        <v>74108</v>
      </c>
      <c r="D44660">
        <v>0.41699999999999998</v>
      </c>
      <c r="E44660" t="s">
        <v>74109</v>
      </c>
      <c r="F44660">
        <v>12690</v>
      </c>
      <c r="G44660" t="s">
        <v>28</v>
      </c>
      <c r="H44660" t="s">
        <v>74109</v>
      </c>
      <c r="I44660" t="s">
        <v>74110</v>
      </c>
      <c r="J44660" t="s">
        <v>74111</v>
      </c>
      <c r="K44660">
        <v>2.620136054973758</v>
      </c>
      <c r="L44660">
        <v>0.346147498994401</v>
      </c>
      <c r="M44660" t="s">
        <v>74110</v>
      </c>
      <c r="N44660" t="s">
        <v>74110</v>
      </c>
      <c r="O44660" t="s">
        <v>96321</v>
      </c>
      <c r="P44660" t="s">
        <v>96322</v>
      </c>
      <c r="Q44660" t="s">
        <v>96323</v>
      </c>
      <c r="R44660" t="s">
        <v>75161</v>
      </c>
    </row>
    <row r="44661" spans="1:18" x14ac:dyDescent="0.2">
      <c r="A44661" s="2">
        <v>44659</v>
      </c>
      <c r="B44661">
        <v>4432870</v>
      </c>
      <c r="C44661" t="s">
        <v>74112</v>
      </c>
      <c r="D44661">
        <v>0.41599999999999998</v>
      </c>
      <c r="E44661" t="s">
        <v>74113</v>
      </c>
      <c r="F44661">
        <v>12706</v>
      </c>
      <c r="G44661" t="s">
        <v>28</v>
      </c>
      <c r="H44661" t="s">
        <v>74113</v>
      </c>
      <c r="I44661" t="s">
        <v>74114</v>
      </c>
      <c r="J44661" t="s">
        <v>74115</v>
      </c>
      <c r="K44661">
        <v>2.6190933306267432</v>
      </c>
      <c r="L44661">
        <v>0.34600974415370311</v>
      </c>
      <c r="M44661" t="s">
        <v>74114</v>
      </c>
      <c r="N44661" t="s">
        <v>74114</v>
      </c>
      <c r="O44661" t="s">
        <v>96324</v>
      </c>
      <c r="P44661" t="s">
        <v>96325</v>
      </c>
      <c r="Q44661" t="s">
        <v>96326</v>
      </c>
      <c r="R44661" t="s">
        <v>81631</v>
      </c>
    </row>
    <row r="44662" spans="1:18" x14ac:dyDescent="0.2">
      <c r="A44662" s="2">
        <v>44660</v>
      </c>
      <c r="B44662">
        <v>4432870</v>
      </c>
      <c r="C44662" t="s">
        <v>74112</v>
      </c>
      <c r="D44662">
        <v>0.41599999999999998</v>
      </c>
      <c r="E44662" t="s">
        <v>74113</v>
      </c>
      <c r="F44662">
        <v>12706</v>
      </c>
      <c r="G44662" t="s">
        <v>28</v>
      </c>
      <c r="H44662" t="s">
        <v>74113</v>
      </c>
      <c r="I44662" t="s">
        <v>74114</v>
      </c>
      <c r="J44662" t="s">
        <v>74115</v>
      </c>
      <c r="K44662">
        <v>2.6190933306267432</v>
      </c>
      <c r="L44662">
        <v>0.34600974415370311</v>
      </c>
      <c r="M44662" t="s">
        <v>74114</v>
      </c>
      <c r="N44662" t="s">
        <v>74114</v>
      </c>
      <c r="O44662" t="s">
        <v>96324</v>
      </c>
      <c r="P44662" t="s">
        <v>96325</v>
      </c>
      <c r="Q44662" t="s">
        <v>96326</v>
      </c>
      <c r="R44662" t="s">
        <v>74774</v>
      </c>
    </row>
    <row r="44663" spans="1:18" x14ac:dyDescent="0.2">
      <c r="A44663" s="2">
        <v>44661</v>
      </c>
      <c r="B44663">
        <v>4435137</v>
      </c>
      <c r="C44663" t="s">
        <v>74116</v>
      </c>
      <c r="D44663">
        <v>0.41199999999999998</v>
      </c>
      <c r="E44663" t="s">
        <v>74117</v>
      </c>
      <c r="F44663">
        <v>12748</v>
      </c>
      <c r="G44663" t="s">
        <v>28886</v>
      </c>
      <c r="H44663" t="s">
        <v>74117</v>
      </c>
      <c r="I44663" t="s">
        <v>74118</v>
      </c>
      <c r="J44663" t="s">
        <v>74119</v>
      </c>
      <c r="K44663">
        <v>2.614897216033135</v>
      </c>
      <c r="L44663">
        <v>0.3454553933331363</v>
      </c>
      <c r="M44663" t="s">
        <v>74118</v>
      </c>
      <c r="N44663" t="s">
        <v>74118</v>
      </c>
      <c r="O44663" t="s">
        <v>96327</v>
      </c>
      <c r="P44663" t="s">
        <v>74119</v>
      </c>
      <c r="Q44663" t="s">
        <v>96328</v>
      </c>
      <c r="R44663" t="s">
        <v>75055</v>
      </c>
    </row>
    <row r="44664" spans="1:18" x14ac:dyDescent="0.2">
      <c r="A44664" s="2">
        <v>44662</v>
      </c>
      <c r="B44664">
        <v>4435137</v>
      </c>
      <c r="C44664" t="s">
        <v>74116</v>
      </c>
      <c r="D44664">
        <v>0.41199999999999998</v>
      </c>
      <c r="E44664" t="s">
        <v>74117</v>
      </c>
      <c r="F44664">
        <v>12748</v>
      </c>
      <c r="G44664" t="s">
        <v>28886</v>
      </c>
      <c r="H44664" t="s">
        <v>74117</v>
      </c>
      <c r="I44664" t="s">
        <v>74118</v>
      </c>
      <c r="J44664" t="s">
        <v>74119</v>
      </c>
      <c r="K44664">
        <v>2.614897216033135</v>
      </c>
      <c r="L44664">
        <v>0.3454553933331363</v>
      </c>
      <c r="M44664" t="s">
        <v>74118</v>
      </c>
      <c r="N44664" t="s">
        <v>74118</v>
      </c>
      <c r="O44664" t="s">
        <v>96327</v>
      </c>
      <c r="P44664" t="s">
        <v>74119</v>
      </c>
      <c r="Q44664" t="s">
        <v>96328</v>
      </c>
      <c r="R44664" t="s">
        <v>79351</v>
      </c>
    </row>
    <row r="44665" spans="1:18" x14ac:dyDescent="0.2">
      <c r="A44665" s="2">
        <v>44663</v>
      </c>
      <c r="B44665">
        <v>4435137</v>
      </c>
      <c r="C44665" t="s">
        <v>74116</v>
      </c>
      <c r="D44665">
        <v>0.41199999999999998</v>
      </c>
      <c r="E44665" t="s">
        <v>74117</v>
      </c>
      <c r="F44665">
        <v>12748</v>
      </c>
      <c r="G44665" t="s">
        <v>28886</v>
      </c>
      <c r="H44665" t="s">
        <v>74117</v>
      </c>
      <c r="I44665" t="s">
        <v>74118</v>
      </c>
      <c r="J44665" t="s">
        <v>74119</v>
      </c>
      <c r="K44665">
        <v>2.614897216033135</v>
      </c>
      <c r="L44665">
        <v>0.3454553933331363</v>
      </c>
      <c r="M44665" t="s">
        <v>74118</v>
      </c>
      <c r="N44665" t="s">
        <v>74118</v>
      </c>
      <c r="O44665" t="s">
        <v>96327</v>
      </c>
      <c r="P44665" t="s">
        <v>74119</v>
      </c>
      <c r="Q44665" t="s">
        <v>96328</v>
      </c>
      <c r="R44665" t="s">
        <v>75563</v>
      </c>
    </row>
    <row r="44666" spans="1:18" x14ac:dyDescent="0.2">
      <c r="A44666" s="2">
        <v>44664</v>
      </c>
      <c r="B44666">
        <v>4440800</v>
      </c>
      <c r="C44666" t="s">
        <v>74120</v>
      </c>
      <c r="D44666">
        <v>0.41099999999999998</v>
      </c>
      <c r="E44666" t="s">
        <v>74121</v>
      </c>
      <c r="F44666">
        <v>12754</v>
      </c>
      <c r="G44666" t="s">
        <v>52238</v>
      </c>
      <c r="H44666" t="s">
        <v>74121</v>
      </c>
      <c r="I44666" t="s">
        <v>74122</v>
      </c>
      <c r="J44666" t="s">
        <v>74123</v>
      </c>
      <c r="K44666">
        <v>2.6138418218760688</v>
      </c>
      <c r="L44666">
        <v>0.34531596467742659</v>
      </c>
      <c r="M44666" t="s">
        <v>74122</v>
      </c>
      <c r="N44666" t="s">
        <v>74122</v>
      </c>
      <c r="O44666" t="s">
        <v>96329</v>
      </c>
      <c r="P44666" t="s">
        <v>96330</v>
      </c>
      <c r="Q44666" t="s">
        <v>96331</v>
      </c>
      <c r="R44666" t="s">
        <v>84507</v>
      </c>
    </row>
    <row r="44667" spans="1:18" x14ac:dyDescent="0.2">
      <c r="A44667" s="2">
        <v>44665</v>
      </c>
      <c r="B44667">
        <v>4440800</v>
      </c>
      <c r="C44667" t="s">
        <v>74120</v>
      </c>
      <c r="D44667">
        <v>0.41099999999999998</v>
      </c>
      <c r="E44667" t="s">
        <v>74121</v>
      </c>
      <c r="F44667">
        <v>12754</v>
      </c>
      <c r="G44667" t="s">
        <v>52238</v>
      </c>
      <c r="H44667" t="s">
        <v>74121</v>
      </c>
      <c r="I44667" t="s">
        <v>74122</v>
      </c>
      <c r="J44667" t="s">
        <v>74123</v>
      </c>
      <c r="K44667">
        <v>2.6138418218760688</v>
      </c>
      <c r="L44667">
        <v>0.34531596467742659</v>
      </c>
      <c r="M44667" t="s">
        <v>74122</v>
      </c>
      <c r="N44667" t="s">
        <v>74122</v>
      </c>
      <c r="O44667" t="s">
        <v>96329</v>
      </c>
      <c r="P44667" t="s">
        <v>96330</v>
      </c>
      <c r="Q44667" t="s">
        <v>96331</v>
      </c>
      <c r="R44667" t="s">
        <v>89009</v>
      </c>
    </row>
    <row r="44668" spans="1:18" x14ac:dyDescent="0.2">
      <c r="A44668" s="2">
        <v>44666</v>
      </c>
      <c r="B44668">
        <v>4440800</v>
      </c>
      <c r="C44668" t="s">
        <v>74120</v>
      </c>
      <c r="D44668">
        <v>0.41099999999999998</v>
      </c>
      <c r="E44668" t="s">
        <v>74121</v>
      </c>
      <c r="F44668">
        <v>12754</v>
      </c>
      <c r="G44668" t="s">
        <v>52238</v>
      </c>
      <c r="H44668" t="s">
        <v>74121</v>
      </c>
      <c r="I44668" t="s">
        <v>74122</v>
      </c>
      <c r="J44668" t="s">
        <v>74123</v>
      </c>
      <c r="K44668">
        <v>2.6138418218760688</v>
      </c>
      <c r="L44668">
        <v>0.34531596467742659</v>
      </c>
      <c r="M44668" t="s">
        <v>74122</v>
      </c>
      <c r="N44668" t="s">
        <v>74122</v>
      </c>
      <c r="O44668" t="s">
        <v>96329</v>
      </c>
      <c r="P44668" t="s">
        <v>96330</v>
      </c>
      <c r="Q44668" t="s">
        <v>96331</v>
      </c>
      <c r="R44668" t="s">
        <v>96332</v>
      </c>
    </row>
    <row r="44669" spans="1:18" x14ac:dyDescent="0.2">
      <c r="A44669" s="2">
        <v>44667</v>
      </c>
      <c r="B44669">
        <v>4443799</v>
      </c>
      <c r="C44669" t="s">
        <v>74124</v>
      </c>
      <c r="D44669">
        <v>0.40600000000000003</v>
      </c>
      <c r="E44669" t="s">
        <v>74125</v>
      </c>
      <c r="F44669">
        <v>12789</v>
      </c>
      <c r="G44669" t="s">
        <v>28</v>
      </c>
      <c r="H44669" t="s">
        <v>74125</v>
      </c>
      <c r="I44669" t="s">
        <v>74126</v>
      </c>
      <c r="J44669" t="s">
        <v>74127</v>
      </c>
      <c r="K44669">
        <v>2.6085260335771938</v>
      </c>
      <c r="L44669">
        <v>0.34461369319753682</v>
      </c>
      <c r="M44669" t="s">
        <v>74126</v>
      </c>
      <c r="N44669" t="s">
        <v>74126</v>
      </c>
      <c r="O44669" t="s">
        <v>96333</v>
      </c>
      <c r="P44669" t="s">
        <v>74127</v>
      </c>
      <c r="Q44669" t="s">
        <v>96334</v>
      </c>
      <c r="R44669" t="s">
        <v>87748</v>
      </c>
    </row>
    <row r="44670" spans="1:18" x14ac:dyDescent="0.2">
      <c r="A44670" s="2">
        <v>44668</v>
      </c>
      <c r="B44670">
        <v>4443799</v>
      </c>
      <c r="C44670" t="s">
        <v>74124</v>
      </c>
      <c r="D44670">
        <v>0.40600000000000003</v>
      </c>
      <c r="E44670" t="s">
        <v>74125</v>
      </c>
      <c r="F44670">
        <v>12789</v>
      </c>
      <c r="G44670" t="s">
        <v>28</v>
      </c>
      <c r="H44670" t="s">
        <v>74125</v>
      </c>
      <c r="I44670" t="s">
        <v>74126</v>
      </c>
      <c r="J44670" t="s">
        <v>74127</v>
      </c>
      <c r="K44670">
        <v>2.6085260335771938</v>
      </c>
      <c r="L44670">
        <v>0.34461369319753682</v>
      </c>
      <c r="M44670" t="s">
        <v>74126</v>
      </c>
      <c r="N44670" t="s">
        <v>74126</v>
      </c>
      <c r="O44670" t="s">
        <v>96333</v>
      </c>
      <c r="P44670" t="s">
        <v>74127</v>
      </c>
      <c r="Q44670" t="s">
        <v>96334</v>
      </c>
      <c r="R44670" t="s">
        <v>75134</v>
      </c>
    </row>
    <row r="44671" spans="1:18" x14ac:dyDescent="0.2">
      <c r="A44671" s="2">
        <v>44669</v>
      </c>
      <c r="B44671">
        <v>4443799</v>
      </c>
      <c r="C44671" t="s">
        <v>74124</v>
      </c>
      <c r="D44671">
        <v>0.40600000000000003</v>
      </c>
      <c r="E44671" t="s">
        <v>74125</v>
      </c>
      <c r="F44671">
        <v>12789</v>
      </c>
      <c r="G44671" t="s">
        <v>28</v>
      </c>
      <c r="H44671" t="s">
        <v>74125</v>
      </c>
      <c r="I44671" t="s">
        <v>74126</v>
      </c>
      <c r="J44671" t="s">
        <v>74127</v>
      </c>
      <c r="K44671">
        <v>2.6085260335771938</v>
      </c>
      <c r="L44671">
        <v>0.34461369319753682</v>
      </c>
      <c r="M44671" t="s">
        <v>74126</v>
      </c>
      <c r="N44671" t="s">
        <v>74126</v>
      </c>
      <c r="O44671" t="s">
        <v>96333</v>
      </c>
      <c r="P44671" t="s">
        <v>74127</v>
      </c>
      <c r="Q44671" t="s">
        <v>96334</v>
      </c>
      <c r="R44671" t="s">
        <v>96335</v>
      </c>
    </row>
    <row r="44672" spans="1:18" x14ac:dyDescent="0.2">
      <c r="A44672" s="2">
        <v>44670</v>
      </c>
      <c r="B44672">
        <v>4443799</v>
      </c>
      <c r="C44672" t="s">
        <v>74124</v>
      </c>
      <c r="D44672">
        <v>0.40600000000000003</v>
      </c>
      <c r="E44672" t="s">
        <v>74125</v>
      </c>
      <c r="F44672">
        <v>12789</v>
      </c>
      <c r="G44672" t="s">
        <v>28</v>
      </c>
      <c r="H44672" t="s">
        <v>74125</v>
      </c>
      <c r="I44672" t="s">
        <v>74126</v>
      </c>
      <c r="J44672" t="s">
        <v>74127</v>
      </c>
      <c r="K44672">
        <v>2.6085260335771938</v>
      </c>
      <c r="L44672">
        <v>0.34461369319753682</v>
      </c>
      <c r="M44672" t="s">
        <v>74126</v>
      </c>
      <c r="N44672" t="s">
        <v>74126</v>
      </c>
      <c r="O44672" t="s">
        <v>96333</v>
      </c>
      <c r="P44672" t="s">
        <v>74127</v>
      </c>
      <c r="Q44672" t="s">
        <v>96334</v>
      </c>
      <c r="R44672" t="s">
        <v>84953</v>
      </c>
    </row>
    <row r="44673" spans="1:18" x14ac:dyDescent="0.2">
      <c r="A44673" s="2">
        <v>44671</v>
      </c>
      <c r="B44673">
        <v>4443799</v>
      </c>
      <c r="C44673" t="s">
        <v>74124</v>
      </c>
      <c r="D44673">
        <v>0.40600000000000003</v>
      </c>
      <c r="E44673" t="s">
        <v>74125</v>
      </c>
      <c r="F44673">
        <v>12789</v>
      </c>
      <c r="G44673" t="s">
        <v>28</v>
      </c>
      <c r="H44673" t="s">
        <v>74125</v>
      </c>
      <c r="I44673" t="s">
        <v>74126</v>
      </c>
      <c r="J44673" t="s">
        <v>74127</v>
      </c>
      <c r="K44673">
        <v>2.6085260335771938</v>
      </c>
      <c r="L44673">
        <v>0.34461369319753682</v>
      </c>
      <c r="M44673" t="s">
        <v>74126</v>
      </c>
      <c r="N44673" t="s">
        <v>74126</v>
      </c>
      <c r="O44673" t="s">
        <v>96333</v>
      </c>
      <c r="P44673" t="s">
        <v>74127</v>
      </c>
      <c r="Q44673" t="s">
        <v>96334</v>
      </c>
      <c r="R44673" t="s">
        <v>80792</v>
      </c>
    </row>
    <row r="44674" spans="1:18" x14ac:dyDescent="0.2">
      <c r="A44674" s="2">
        <v>44672</v>
      </c>
      <c r="B44674">
        <v>4443799</v>
      </c>
      <c r="C44674" t="s">
        <v>74124</v>
      </c>
      <c r="D44674">
        <v>0.40600000000000003</v>
      </c>
      <c r="E44674" t="s">
        <v>74125</v>
      </c>
      <c r="F44674">
        <v>12789</v>
      </c>
      <c r="G44674" t="s">
        <v>28</v>
      </c>
      <c r="H44674" t="s">
        <v>74125</v>
      </c>
      <c r="I44674" t="s">
        <v>74126</v>
      </c>
      <c r="J44674" t="s">
        <v>74127</v>
      </c>
      <c r="K44674">
        <v>2.6085260335771938</v>
      </c>
      <c r="L44674">
        <v>0.34461369319753682</v>
      </c>
      <c r="M44674" t="s">
        <v>74126</v>
      </c>
      <c r="N44674" t="s">
        <v>74126</v>
      </c>
      <c r="O44674" t="s">
        <v>96333</v>
      </c>
      <c r="P44674" t="s">
        <v>74127</v>
      </c>
      <c r="Q44674" t="s">
        <v>96334</v>
      </c>
      <c r="R44674" t="s">
        <v>85730</v>
      </c>
    </row>
    <row r="44675" spans="1:18" x14ac:dyDescent="0.2">
      <c r="A44675" s="2">
        <v>44673</v>
      </c>
      <c r="B44675">
        <v>4443799</v>
      </c>
      <c r="C44675" t="s">
        <v>74124</v>
      </c>
      <c r="D44675">
        <v>0.40600000000000003</v>
      </c>
      <c r="E44675" t="s">
        <v>74125</v>
      </c>
      <c r="F44675">
        <v>12789</v>
      </c>
      <c r="G44675" t="s">
        <v>28</v>
      </c>
      <c r="H44675" t="s">
        <v>74125</v>
      </c>
      <c r="I44675" t="s">
        <v>74126</v>
      </c>
      <c r="J44675" t="s">
        <v>74127</v>
      </c>
      <c r="K44675">
        <v>2.6085260335771938</v>
      </c>
      <c r="L44675">
        <v>0.34461369319753682</v>
      </c>
      <c r="M44675" t="s">
        <v>74126</v>
      </c>
      <c r="N44675" t="s">
        <v>74126</v>
      </c>
      <c r="O44675" t="s">
        <v>96333</v>
      </c>
      <c r="P44675" t="s">
        <v>74127</v>
      </c>
      <c r="Q44675" t="s">
        <v>96334</v>
      </c>
      <c r="R44675" t="s">
        <v>82676</v>
      </c>
    </row>
    <row r="44676" spans="1:18" x14ac:dyDescent="0.2">
      <c r="A44676" s="2">
        <v>44674</v>
      </c>
      <c r="B44676">
        <v>4443799</v>
      </c>
      <c r="C44676" t="s">
        <v>74124</v>
      </c>
      <c r="D44676">
        <v>0.40600000000000003</v>
      </c>
      <c r="E44676" t="s">
        <v>74125</v>
      </c>
      <c r="F44676">
        <v>12789</v>
      </c>
      <c r="G44676" t="s">
        <v>28</v>
      </c>
      <c r="H44676" t="s">
        <v>74125</v>
      </c>
      <c r="I44676" t="s">
        <v>74126</v>
      </c>
      <c r="J44676" t="s">
        <v>74127</v>
      </c>
      <c r="K44676">
        <v>2.6085260335771938</v>
      </c>
      <c r="L44676">
        <v>0.34461369319753682</v>
      </c>
      <c r="M44676" t="s">
        <v>74126</v>
      </c>
      <c r="N44676" t="s">
        <v>74126</v>
      </c>
      <c r="O44676" t="s">
        <v>96333</v>
      </c>
      <c r="P44676" t="s">
        <v>74127</v>
      </c>
      <c r="Q44676" t="s">
        <v>96334</v>
      </c>
      <c r="R44676" t="s">
        <v>96336</v>
      </c>
    </row>
    <row r="44677" spans="1:18" x14ac:dyDescent="0.2">
      <c r="A44677" s="2">
        <v>44675</v>
      </c>
      <c r="B44677">
        <v>4443799</v>
      </c>
      <c r="C44677" t="s">
        <v>74124</v>
      </c>
      <c r="D44677">
        <v>0.40600000000000003</v>
      </c>
      <c r="E44677" t="s">
        <v>74125</v>
      </c>
      <c r="F44677">
        <v>12789</v>
      </c>
      <c r="G44677" t="s">
        <v>28</v>
      </c>
      <c r="H44677" t="s">
        <v>74125</v>
      </c>
      <c r="I44677" t="s">
        <v>74126</v>
      </c>
      <c r="J44677" t="s">
        <v>74127</v>
      </c>
      <c r="K44677">
        <v>2.6085260335771938</v>
      </c>
      <c r="L44677">
        <v>0.34461369319753682</v>
      </c>
      <c r="M44677" t="s">
        <v>74126</v>
      </c>
      <c r="N44677" t="s">
        <v>74126</v>
      </c>
      <c r="O44677" t="s">
        <v>96333</v>
      </c>
      <c r="P44677" t="s">
        <v>74127</v>
      </c>
      <c r="Q44677" t="s">
        <v>96334</v>
      </c>
      <c r="R44677" t="s">
        <v>74957</v>
      </c>
    </row>
    <row r="44678" spans="1:18" x14ac:dyDescent="0.2">
      <c r="A44678" s="2">
        <v>44676</v>
      </c>
      <c r="B44678">
        <v>4443799</v>
      </c>
      <c r="C44678" t="s">
        <v>74124</v>
      </c>
      <c r="D44678">
        <v>0.40600000000000003</v>
      </c>
      <c r="E44678" t="s">
        <v>74125</v>
      </c>
      <c r="F44678">
        <v>12789</v>
      </c>
      <c r="G44678" t="s">
        <v>28</v>
      </c>
      <c r="H44678" t="s">
        <v>74125</v>
      </c>
      <c r="I44678" t="s">
        <v>74126</v>
      </c>
      <c r="J44678" t="s">
        <v>74127</v>
      </c>
      <c r="K44678">
        <v>2.6085260335771938</v>
      </c>
      <c r="L44678">
        <v>0.34461369319753682</v>
      </c>
      <c r="M44678" t="s">
        <v>74126</v>
      </c>
      <c r="N44678" t="s">
        <v>74126</v>
      </c>
      <c r="O44678" t="s">
        <v>96333</v>
      </c>
      <c r="P44678" t="s">
        <v>74127</v>
      </c>
      <c r="Q44678" t="s">
        <v>96334</v>
      </c>
      <c r="R44678" t="s">
        <v>80097</v>
      </c>
    </row>
    <row r="44679" spans="1:18" x14ac:dyDescent="0.2">
      <c r="A44679" s="2">
        <v>44677</v>
      </c>
      <c r="B44679">
        <v>4443799</v>
      </c>
      <c r="C44679" t="s">
        <v>74124</v>
      </c>
      <c r="D44679">
        <v>0.40600000000000003</v>
      </c>
      <c r="E44679" t="s">
        <v>74125</v>
      </c>
      <c r="F44679">
        <v>12789</v>
      </c>
      <c r="G44679" t="s">
        <v>28</v>
      </c>
      <c r="H44679" t="s">
        <v>74125</v>
      </c>
      <c r="I44679" t="s">
        <v>74126</v>
      </c>
      <c r="J44679" t="s">
        <v>74127</v>
      </c>
      <c r="K44679">
        <v>2.6085260335771938</v>
      </c>
      <c r="L44679">
        <v>0.34461369319753682</v>
      </c>
      <c r="M44679" t="s">
        <v>74126</v>
      </c>
      <c r="N44679" t="s">
        <v>74126</v>
      </c>
      <c r="O44679" t="s">
        <v>96333</v>
      </c>
      <c r="P44679" t="s">
        <v>74127</v>
      </c>
      <c r="Q44679" t="s">
        <v>96334</v>
      </c>
      <c r="R44679" t="s">
        <v>74916</v>
      </c>
    </row>
    <row r="44680" spans="1:18" x14ac:dyDescent="0.2">
      <c r="A44680" s="2">
        <v>44678</v>
      </c>
      <c r="B44680">
        <v>4433239</v>
      </c>
      <c r="C44680" t="s">
        <v>74128</v>
      </c>
      <c r="D44680">
        <v>0.4</v>
      </c>
      <c r="E44680" t="s">
        <v>74129</v>
      </c>
      <c r="F44680">
        <v>12835</v>
      </c>
      <c r="G44680" t="s">
        <v>52238</v>
      </c>
      <c r="H44680" t="s">
        <v>74129</v>
      </c>
      <c r="I44680" t="s">
        <v>74130</v>
      </c>
      <c r="J44680" t="s">
        <v>74131</v>
      </c>
      <c r="K44680">
        <v>2.602059991327963</v>
      </c>
      <c r="L44680">
        <v>0.3437594610866832</v>
      </c>
      <c r="M44680" t="s">
        <v>74130</v>
      </c>
      <c r="N44680" t="s">
        <v>74130</v>
      </c>
      <c r="O44680" t="s">
        <v>96337</v>
      </c>
      <c r="P44680" t="s">
        <v>74131</v>
      </c>
      <c r="Q44680" t="s">
        <v>96338</v>
      </c>
      <c r="R44680" t="s">
        <v>79585</v>
      </c>
    </row>
    <row r="44681" spans="1:18" x14ac:dyDescent="0.2">
      <c r="A44681" s="2">
        <v>44679</v>
      </c>
      <c r="B44681">
        <v>4433239</v>
      </c>
      <c r="C44681" t="s">
        <v>74128</v>
      </c>
      <c r="D44681">
        <v>0.4</v>
      </c>
      <c r="E44681" t="s">
        <v>74129</v>
      </c>
      <c r="F44681">
        <v>12835</v>
      </c>
      <c r="G44681" t="s">
        <v>52238</v>
      </c>
      <c r="H44681" t="s">
        <v>74129</v>
      </c>
      <c r="I44681" t="s">
        <v>74130</v>
      </c>
      <c r="J44681" t="s">
        <v>74131</v>
      </c>
      <c r="K44681">
        <v>2.602059991327963</v>
      </c>
      <c r="L44681">
        <v>0.3437594610866832</v>
      </c>
      <c r="M44681" t="s">
        <v>74130</v>
      </c>
      <c r="N44681" t="s">
        <v>74130</v>
      </c>
      <c r="O44681" t="s">
        <v>96337</v>
      </c>
      <c r="P44681" t="s">
        <v>74131</v>
      </c>
      <c r="Q44681" t="s">
        <v>96338</v>
      </c>
      <c r="R44681" t="s">
        <v>75610</v>
      </c>
    </row>
    <row r="44682" spans="1:18" x14ac:dyDescent="0.2">
      <c r="A44682" s="2">
        <v>44680</v>
      </c>
      <c r="B44682">
        <v>4433239</v>
      </c>
      <c r="C44682" t="s">
        <v>74128</v>
      </c>
      <c r="D44682">
        <v>0.4</v>
      </c>
      <c r="E44682" t="s">
        <v>74129</v>
      </c>
      <c r="F44682">
        <v>12835</v>
      </c>
      <c r="G44682" t="s">
        <v>52238</v>
      </c>
      <c r="H44682" t="s">
        <v>74129</v>
      </c>
      <c r="I44682" t="s">
        <v>74130</v>
      </c>
      <c r="J44682" t="s">
        <v>74131</v>
      </c>
      <c r="K44682">
        <v>2.602059991327963</v>
      </c>
      <c r="L44682">
        <v>0.3437594610866832</v>
      </c>
      <c r="M44682" t="s">
        <v>74130</v>
      </c>
      <c r="N44682" t="s">
        <v>74130</v>
      </c>
      <c r="O44682" t="s">
        <v>96337</v>
      </c>
      <c r="P44682" t="s">
        <v>74131</v>
      </c>
      <c r="Q44682" t="s">
        <v>96338</v>
      </c>
      <c r="R44682" t="s">
        <v>79387</v>
      </c>
    </row>
    <row r="44683" spans="1:18" x14ac:dyDescent="0.2">
      <c r="A44683" s="2">
        <v>44681</v>
      </c>
      <c r="B44683">
        <v>4433239</v>
      </c>
      <c r="C44683" t="s">
        <v>74128</v>
      </c>
      <c r="D44683">
        <v>0.4</v>
      </c>
      <c r="E44683" t="s">
        <v>74129</v>
      </c>
      <c r="F44683">
        <v>12835</v>
      </c>
      <c r="G44683" t="s">
        <v>52238</v>
      </c>
      <c r="H44683" t="s">
        <v>74129</v>
      </c>
      <c r="I44683" t="s">
        <v>74130</v>
      </c>
      <c r="J44683" t="s">
        <v>74131</v>
      </c>
      <c r="K44683">
        <v>2.602059991327963</v>
      </c>
      <c r="L44683">
        <v>0.3437594610866832</v>
      </c>
      <c r="M44683" t="s">
        <v>74130</v>
      </c>
      <c r="N44683" t="s">
        <v>74130</v>
      </c>
      <c r="O44683" t="s">
        <v>96337</v>
      </c>
      <c r="P44683" t="s">
        <v>74131</v>
      </c>
      <c r="Q44683" t="s">
        <v>96338</v>
      </c>
      <c r="R44683" t="s">
        <v>76581</v>
      </c>
    </row>
    <row r="44684" spans="1:18" x14ac:dyDescent="0.2">
      <c r="A44684" s="2">
        <v>44682</v>
      </c>
      <c r="B44684">
        <v>4433239</v>
      </c>
      <c r="C44684" t="s">
        <v>74128</v>
      </c>
      <c r="D44684">
        <v>0.4</v>
      </c>
      <c r="E44684" t="s">
        <v>74129</v>
      </c>
      <c r="F44684">
        <v>12835</v>
      </c>
      <c r="G44684" t="s">
        <v>52238</v>
      </c>
      <c r="H44684" t="s">
        <v>74129</v>
      </c>
      <c r="I44684" t="s">
        <v>74130</v>
      </c>
      <c r="J44684" t="s">
        <v>74131</v>
      </c>
      <c r="K44684">
        <v>2.602059991327963</v>
      </c>
      <c r="L44684">
        <v>0.3437594610866832</v>
      </c>
      <c r="M44684" t="s">
        <v>74130</v>
      </c>
      <c r="N44684" t="s">
        <v>74130</v>
      </c>
      <c r="O44684" t="s">
        <v>96337</v>
      </c>
      <c r="P44684" t="s">
        <v>74131</v>
      </c>
      <c r="Q44684" t="s">
        <v>96338</v>
      </c>
      <c r="R44684" t="s">
        <v>76089</v>
      </c>
    </row>
    <row r="44685" spans="1:18" x14ac:dyDescent="0.2">
      <c r="A44685" s="2">
        <v>44683</v>
      </c>
      <c r="B44685">
        <v>4433239</v>
      </c>
      <c r="C44685" t="s">
        <v>74128</v>
      </c>
      <c r="D44685">
        <v>0.4</v>
      </c>
      <c r="E44685" t="s">
        <v>74129</v>
      </c>
      <c r="F44685">
        <v>12835</v>
      </c>
      <c r="G44685" t="s">
        <v>52238</v>
      </c>
      <c r="H44685" t="s">
        <v>74129</v>
      </c>
      <c r="I44685" t="s">
        <v>74130</v>
      </c>
      <c r="J44685" t="s">
        <v>74131</v>
      </c>
      <c r="K44685">
        <v>2.602059991327963</v>
      </c>
      <c r="L44685">
        <v>0.3437594610866832</v>
      </c>
      <c r="M44685" t="s">
        <v>74130</v>
      </c>
      <c r="N44685" t="s">
        <v>74130</v>
      </c>
      <c r="O44685" t="s">
        <v>96337</v>
      </c>
      <c r="P44685" t="s">
        <v>74131</v>
      </c>
      <c r="Q44685" t="s">
        <v>96338</v>
      </c>
      <c r="R44685" t="s">
        <v>92234</v>
      </c>
    </row>
    <row r="44686" spans="1:18" x14ac:dyDescent="0.2">
      <c r="A44686" s="2">
        <v>44684</v>
      </c>
      <c r="B44686">
        <v>4433239</v>
      </c>
      <c r="C44686" t="s">
        <v>74128</v>
      </c>
      <c r="D44686">
        <v>0.4</v>
      </c>
      <c r="E44686" t="s">
        <v>74129</v>
      </c>
      <c r="F44686">
        <v>12835</v>
      </c>
      <c r="G44686" t="s">
        <v>52238</v>
      </c>
      <c r="H44686" t="s">
        <v>74129</v>
      </c>
      <c r="I44686" t="s">
        <v>74130</v>
      </c>
      <c r="J44686" t="s">
        <v>74131</v>
      </c>
      <c r="K44686">
        <v>2.602059991327963</v>
      </c>
      <c r="L44686">
        <v>0.3437594610866832</v>
      </c>
      <c r="M44686" t="s">
        <v>74130</v>
      </c>
      <c r="N44686" t="s">
        <v>74130</v>
      </c>
      <c r="O44686" t="s">
        <v>96337</v>
      </c>
      <c r="P44686" t="s">
        <v>74131</v>
      </c>
      <c r="Q44686" t="s">
        <v>96338</v>
      </c>
      <c r="R44686" t="s">
        <v>84481</v>
      </c>
    </row>
    <row r="44687" spans="1:18" x14ac:dyDescent="0.2">
      <c r="A44687" s="2">
        <v>44685</v>
      </c>
      <c r="B44687">
        <v>4433239</v>
      </c>
      <c r="C44687" t="s">
        <v>74128</v>
      </c>
      <c r="D44687">
        <v>0.4</v>
      </c>
      <c r="E44687" t="s">
        <v>74129</v>
      </c>
      <c r="F44687">
        <v>12835</v>
      </c>
      <c r="G44687" t="s">
        <v>52238</v>
      </c>
      <c r="H44687" t="s">
        <v>74129</v>
      </c>
      <c r="I44687" t="s">
        <v>74130</v>
      </c>
      <c r="J44687" t="s">
        <v>74131</v>
      </c>
      <c r="K44687">
        <v>2.602059991327963</v>
      </c>
      <c r="L44687">
        <v>0.3437594610866832</v>
      </c>
      <c r="M44687" t="s">
        <v>74130</v>
      </c>
      <c r="N44687" t="s">
        <v>74130</v>
      </c>
      <c r="O44687" t="s">
        <v>96337</v>
      </c>
      <c r="P44687" t="s">
        <v>74131</v>
      </c>
      <c r="Q44687" t="s">
        <v>96338</v>
      </c>
      <c r="R44687" t="s">
        <v>76179</v>
      </c>
    </row>
    <row r="44688" spans="1:18" x14ac:dyDescent="0.2">
      <c r="A44688" s="2">
        <v>44686</v>
      </c>
      <c r="B44688">
        <v>4433239</v>
      </c>
      <c r="C44688" t="s">
        <v>74128</v>
      </c>
      <c r="D44688">
        <v>0.4</v>
      </c>
      <c r="E44688" t="s">
        <v>74129</v>
      </c>
      <c r="F44688">
        <v>12835</v>
      </c>
      <c r="G44688" t="s">
        <v>52238</v>
      </c>
      <c r="H44688" t="s">
        <v>74129</v>
      </c>
      <c r="I44688" t="s">
        <v>74130</v>
      </c>
      <c r="J44688" t="s">
        <v>74131</v>
      </c>
      <c r="K44688">
        <v>2.602059991327963</v>
      </c>
      <c r="L44688">
        <v>0.3437594610866832</v>
      </c>
      <c r="M44688" t="s">
        <v>74130</v>
      </c>
      <c r="N44688" t="s">
        <v>74130</v>
      </c>
      <c r="O44688" t="s">
        <v>96337</v>
      </c>
      <c r="P44688" t="s">
        <v>74131</v>
      </c>
      <c r="Q44688" t="s">
        <v>96338</v>
      </c>
      <c r="R44688" t="s">
        <v>75613</v>
      </c>
    </row>
    <row r="44689" spans="1:18" x14ac:dyDescent="0.2">
      <c r="A44689" s="2">
        <v>44687</v>
      </c>
      <c r="B44689">
        <v>4433239</v>
      </c>
      <c r="C44689" t="s">
        <v>74128</v>
      </c>
      <c r="D44689">
        <v>0.4</v>
      </c>
      <c r="E44689" t="s">
        <v>74129</v>
      </c>
      <c r="F44689">
        <v>12835</v>
      </c>
      <c r="G44689" t="s">
        <v>52238</v>
      </c>
      <c r="H44689" t="s">
        <v>74129</v>
      </c>
      <c r="I44689" t="s">
        <v>74130</v>
      </c>
      <c r="J44689" t="s">
        <v>74131</v>
      </c>
      <c r="K44689">
        <v>2.602059991327963</v>
      </c>
      <c r="L44689">
        <v>0.3437594610866832</v>
      </c>
      <c r="M44689" t="s">
        <v>74130</v>
      </c>
      <c r="N44689" t="s">
        <v>74130</v>
      </c>
      <c r="O44689" t="s">
        <v>96337</v>
      </c>
      <c r="P44689" t="s">
        <v>74131</v>
      </c>
      <c r="Q44689" t="s">
        <v>96338</v>
      </c>
      <c r="R44689" t="s">
        <v>95167</v>
      </c>
    </row>
    <row r="44690" spans="1:18" x14ac:dyDescent="0.2">
      <c r="A44690" s="2">
        <v>44688</v>
      </c>
      <c r="B44690">
        <v>4433239</v>
      </c>
      <c r="C44690" t="s">
        <v>74128</v>
      </c>
      <c r="D44690">
        <v>0.4</v>
      </c>
      <c r="E44690" t="s">
        <v>74129</v>
      </c>
      <c r="F44690">
        <v>12835</v>
      </c>
      <c r="G44690" t="s">
        <v>52238</v>
      </c>
      <c r="H44690" t="s">
        <v>74129</v>
      </c>
      <c r="I44690" t="s">
        <v>74130</v>
      </c>
      <c r="J44690" t="s">
        <v>74131</v>
      </c>
      <c r="K44690">
        <v>2.602059991327963</v>
      </c>
      <c r="L44690">
        <v>0.3437594610866832</v>
      </c>
      <c r="M44690" t="s">
        <v>74130</v>
      </c>
      <c r="N44690" t="s">
        <v>74130</v>
      </c>
      <c r="O44690" t="s">
        <v>96337</v>
      </c>
      <c r="P44690" t="s">
        <v>74131</v>
      </c>
      <c r="Q44690" t="s">
        <v>96338</v>
      </c>
      <c r="R44690" t="s">
        <v>75455</v>
      </c>
    </row>
    <row r="44691" spans="1:18" x14ac:dyDescent="0.2">
      <c r="A44691" s="2">
        <v>44689</v>
      </c>
      <c r="B44691">
        <v>4433239</v>
      </c>
      <c r="C44691" t="s">
        <v>74128</v>
      </c>
      <c r="D44691">
        <v>0.4</v>
      </c>
      <c r="E44691" t="s">
        <v>74129</v>
      </c>
      <c r="F44691">
        <v>12835</v>
      </c>
      <c r="G44691" t="s">
        <v>52238</v>
      </c>
      <c r="H44691" t="s">
        <v>74129</v>
      </c>
      <c r="I44691" t="s">
        <v>74130</v>
      </c>
      <c r="J44691" t="s">
        <v>74131</v>
      </c>
      <c r="K44691">
        <v>2.602059991327963</v>
      </c>
      <c r="L44691">
        <v>0.3437594610866832</v>
      </c>
      <c r="M44691" t="s">
        <v>74130</v>
      </c>
      <c r="N44691" t="s">
        <v>74130</v>
      </c>
      <c r="O44691" t="s">
        <v>96337</v>
      </c>
      <c r="P44691" t="s">
        <v>74131</v>
      </c>
      <c r="Q44691" t="s">
        <v>96338</v>
      </c>
      <c r="R44691" t="s">
        <v>81447</v>
      </c>
    </row>
    <row r="44692" spans="1:18" x14ac:dyDescent="0.2">
      <c r="A44692" s="2">
        <v>44690</v>
      </c>
      <c r="B44692">
        <v>4433239</v>
      </c>
      <c r="C44692" t="s">
        <v>74128</v>
      </c>
      <c r="D44692">
        <v>0.4</v>
      </c>
      <c r="E44692" t="s">
        <v>74129</v>
      </c>
      <c r="F44692">
        <v>12835</v>
      </c>
      <c r="G44692" t="s">
        <v>52238</v>
      </c>
      <c r="H44692" t="s">
        <v>74129</v>
      </c>
      <c r="I44692" t="s">
        <v>74130</v>
      </c>
      <c r="J44692" t="s">
        <v>74131</v>
      </c>
      <c r="K44692">
        <v>2.602059991327963</v>
      </c>
      <c r="L44692">
        <v>0.3437594610866832</v>
      </c>
      <c r="M44692" t="s">
        <v>74130</v>
      </c>
      <c r="N44692" t="s">
        <v>74130</v>
      </c>
      <c r="O44692" t="s">
        <v>96337</v>
      </c>
      <c r="P44692" t="s">
        <v>74131</v>
      </c>
      <c r="Q44692" t="s">
        <v>96338</v>
      </c>
      <c r="R44692" t="s">
        <v>76564</v>
      </c>
    </row>
    <row r="44693" spans="1:18" x14ac:dyDescent="0.2">
      <c r="A44693" s="2">
        <v>44691</v>
      </c>
      <c r="B44693">
        <v>4433239</v>
      </c>
      <c r="C44693" t="s">
        <v>74128</v>
      </c>
      <c r="D44693">
        <v>0.4</v>
      </c>
      <c r="E44693" t="s">
        <v>74129</v>
      </c>
      <c r="F44693">
        <v>12835</v>
      </c>
      <c r="G44693" t="s">
        <v>52238</v>
      </c>
      <c r="H44693" t="s">
        <v>74129</v>
      </c>
      <c r="I44693" t="s">
        <v>74130</v>
      </c>
      <c r="J44693" t="s">
        <v>74131</v>
      </c>
      <c r="K44693">
        <v>2.602059991327963</v>
      </c>
      <c r="L44693">
        <v>0.3437594610866832</v>
      </c>
      <c r="M44693" t="s">
        <v>74130</v>
      </c>
      <c r="N44693" t="s">
        <v>74130</v>
      </c>
      <c r="O44693" t="s">
        <v>96337</v>
      </c>
      <c r="P44693" t="s">
        <v>74131</v>
      </c>
      <c r="Q44693" t="s">
        <v>96338</v>
      </c>
      <c r="R44693" t="s">
        <v>74719</v>
      </c>
    </row>
    <row r="44694" spans="1:18" x14ac:dyDescent="0.2">
      <c r="A44694" s="2">
        <v>44692</v>
      </c>
      <c r="B44694">
        <v>4433239</v>
      </c>
      <c r="C44694" t="s">
        <v>74128</v>
      </c>
      <c r="D44694">
        <v>0.4</v>
      </c>
      <c r="E44694" t="s">
        <v>74129</v>
      </c>
      <c r="F44694">
        <v>12835</v>
      </c>
      <c r="G44694" t="s">
        <v>52238</v>
      </c>
      <c r="H44694" t="s">
        <v>74129</v>
      </c>
      <c r="I44694" t="s">
        <v>74130</v>
      </c>
      <c r="J44694" t="s">
        <v>74131</v>
      </c>
      <c r="K44694">
        <v>2.602059991327963</v>
      </c>
      <c r="L44694">
        <v>0.3437594610866832</v>
      </c>
      <c r="M44694" t="s">
        <v>74130</v>
      </c>
      <c r="N44694" t="s">
        <v>74130</v>
      </c>
      <c r="O44694" t="s">
        <v>96337</v>
      </c>
      <c r="P44694" t="s">
        <v>74131</v>
      </c>
      <c r="Q44694" t="s">
        <v>96338</v>
      </c>
      <c r="R44694" t="s">
        <v>86573</v>
      </c>
    </row>
    <row r="44695" spans="1:18" x14ac:dyDescent="0.2">
      <c r="A44695" s="2">
        <v>44693</v>
      </c>
      <c r="B44695">
        <v>4433239</v>
      </c>
      <c r="C44695" t="s">
        <v>74128</v>
      </c>
      <c r="D44695">
        <v>0.4</v>
      </c>
      <c r="E44695" t="s">
        <v>74129</v>
      </c>
      <c r="F44695">
        <v>12835</v>
      </c>
      <c r="G44695" t="s">
        <v>52238</v>
      </c>
      <c r="H44695" t="s">
        <v>74129</v>
      </c>
      <c r="I44695" t="s">
        <v>74130</v>
      </c>
      <c r="J44695" t="s">
        <v>74131</v>
      </c>
      <c r="K44695">
        <v>2.602059991327963</v>
      </c>
      <c r="L44695">
        <v>0.3437594610866832</v>
      </c>
      <c r="M44695" t="s">
        <v>74130</v>
      </c>
      <c r="N44695" t="s">
        <v>74130</v>
      </c>
      <c r="O44695" t="s">
        <v>96337</v>
      </c>
      <c r="P44695" t="s">
        <v>74131</v>
      </c>
      <c r="Q44695" t="s">
        <v>96338</v>
      </c>
      <c r="R44695" t="s">
        <v>74882</v>
      </c>
    </row>
    <row r="44696" spans="1:18" x14ac:dyDescent="0.2">
      <c r="A44696" s="2">
        <v>44694</v>
      </c>
      <c r="B44696">
        <v>4433239</v>
      </c>
      <c r="C44696" t="s">
        <v>74128</v>
      </c>
      <c r="D44696">
        <v>0.4</v>
      </c>
      <c r="E44696" t="s">
        <v>74129</v>
      </c>
      <c r="F44696">
        <v>12835</v>
      </c>
      <c r="G44696" t="s">
        <v>52238</v>
      </c>
      <c r="H44696" t="s">
        <v>74129</v>
      </c>
      <c r="I44696" t="s">
        <v>74130</v>
      </c>
      <c r="J44696" t="s">
        <v>74131</v>
      </c>
      <c r="K44696">
        <v>2.602059991327963</v>
      </c>
      <c r="L44696">
        <v>0.3437594610866832</v>
      </c>
      <c r="M44696" t="s">
        <v>74130</v>
      </c>
      <c r="N44696" t="s">
        <v>74130</v>
      </c>
      <c r="O44696" t="s">
        <v>96337</v>
      </c>
      <c r="P44696" t="s">
        <v>74131</v>
      </c>
      <c r="Q44696" t="s">
        <v>96338</v>
      </c>
      <c r="R44696" t="s">
        <v>77690</v>
      </c>
    </row>
    <row r="44697" spans="1:18" x14ac:dyDescent="0.2">
      <c r="A44697" s="2">
        <v>44695</v>
      </c>
      <c r="B44697">
        <v>4433239</v>
      </c>
      <c r="C44697" t="s">
        <v>74128</v>
      </c>
      <c r="D44697">
        <v>0.4</v>
      </c>
      <c r="E44697" t="s">
        <v>74129</v>
      </c>
      <c r="F44697">
        <v>12835</v>
      </c>
      <c r="G44697" t="s">
        <v>52238</v>
      </c>
      <c r="H44697" t="s">
        <v>74129</v>
      </c>
      <c r="I44697" t="s">
        <v>74130</v>
      </c>
      <c r="J44697" t="s">
        <v>74131</v>
      </c>
      <c r="K44697">
        <v>2.602059991327963</v>
      </c>
      <c r="L44697">
        <v>0.3437594610866832</v>
      </c>
      <c r="M44697" t="s">
        <v>74130</v>
      </c>
      <c r="N44697" t="s">
        <v>74130</v>
      </c>
      <c r="O44697" t="s">
        <v>96337</v>
      </c>
      <c r="P44697" t="s">
        <v>74131</v>
      </c>
      <c r="Q44697" t="s">
        <v>96338</v>
      </c>
      <c r="R44697" t="s">
        <v>79749</v>
      </c>
    </row>
    <row r="44698" spans="1:18" x14ac:dyDescent="0.2">
      <c r="A44698" s="2">
        <v>44696</v>
      </c>
      <c r="B44698">
        <v>4434960</v>
      </c>
      <c r="C44698" t="s">
        <v>74132</v>
      </c>
      <c r="D44698">
        <v>0.39900000000000002</v>
      </c>
      <c r="E44698" t="s">
        <v>74133</v>
      </c>
      <c r="F44698">
        <v>12836</v>
      </c>
      <c r="G44698" t="s">
        <v>28</v>
      </c>
      <c r="H44698" t="s">
        <v>74133</v>
      </c>
      <c r="I44698" t="s">
        <v>74134</v>
      </c>
      <c r="J44698" t="s">
        <v>74135</v>
      </c>
      <c r="K44698">
        <v>2.6009728956867479</v>
      </c>
      <c r="L44698">
        <v>0.34361584433187398</v>
      </c>
      <c r="M44698" t="s">
        <v>74134</v>
      </c>
      <c r="N44698" t="s">
        <v>74134</v>
      </c>
      <c r="O44698" t="s">
        <v>96339</v>
      </c>
      <c r="P44698" t="s">
        <v>74135</v>
      </c>
      <c r="Q44698" t="s">
        <v>96340</v>
      </c>
      <c r="R44698" t="s">
        <v>74992</v>
      </c>
    </row>
    <row r="44699" spans="1:18" x14ac:dyDescent="0.2">
      <c r="A44699" s="2">
        <v>44697</v>
      </c>
      <c r="B44699">
        <v>4434960</v>
      </c>
      <c r="C44699" t="s">
        <v>74132</v>
      </c>
      <c r="D44699">
        <v>0.39900000000000002</v>
      </c>
      <c r="E44699" t="s">
        <v>74133</v>
      </c>
      <c r="F44699">
        <v>12836</v>
      </c>
      <c r="G44699" t="s">
        <v>28</v>
      </c>
      <c r="H44699" t="s">
        <v>74133</v>
      </c>
      <c r="I44699" t="s">
        <v>74134</v>
      </c>
      <c r="J44699" t="s">
        <v>74135</v>
      </c>
      <c r="K44699">
        <v>2.6009728956867479</v>
      </c>
      <c r="L44699">
        <v>0.34361584433187398</v>
      </c>
      <c r="M44699" t="s">
        <v>74134</v>
      </c>
      <c r="N44699" t="s">
        <v>74134</v>
      </c>
      <c r="O44699" t="s">
        <v>96339</v>
      </c>
      <c r="P44699" t="s">
        <v>74135</v>
      </c>
      <c r="Q44699" t="s">
        <v>96340</v>
      </c>
      <c r="R44699" t="s">
        <v>75018</v>
      </c>
    </row>
    <row r="44700" spans="1:18" x14ac:dyDescent="0.2">
      <c r="A44700" s="2">
        <v>44698</v>
      </c>
      <c r="B44700">
        <v>4434960</v>
      </c>
      <c r="C44700" t="s">
        <v>74132</v>
      </c>
      <c r="D44700">
        <v>0.39900000000000002</v>
      </c>
      <c r="E44700" t="s">
        <v>74133</v>
      </c>
      <c r="F44700">
        <v>12836</v>
      </c>
      <c r="G44700" t="s">
        <v>28</v>
      </c>
      <c r="H44700" t="s">
        <v>74133</v>
      </c>
      <c r="I44700" t="s">
        <v>74134</v>
      </c>
      <c r="J44700" t="s">
        <v>74135</v>
      </c>
      <c r="K44700">
        <v>2.6009728956867479</v>
      </c>
      <c r="L44700">
        <v>0.34361584433187398</v>
      </c>
      <c r="M44700" t="s">
        <v>74134</v>
      </c>
      <c r="N44700" t="s">
        <v>74134</v>
      </c>
      <c r="O44700" t="s">
        <v>96339</v>
      </c>
      <c r="P44700" t="s">
        <v>74135</v>
      </c>
      <c r="Q44700" t="s">
        <v>96340</v>
      </c>
      <c r="R44700" t="s">
        <v>75792</v>
      </c>
    </row>
    <row r="44701" spans="1:18" x14ac:dyDescent="0.2">
      <c r="A44701" s="2">
        <v>44699</v>
      </c>
      <c r="B44701">
        <v>4434960</v>
      </c>
      <c r="C44701" t="s">
        <v>74132</v>
      </c>
      <c r="D44701">
        <v>0.39900000000000002</v>
      </c>
      <c r="E44701" t="s">
        <v>74133</v>
      </c>
      <c r="F44701">
        <v>12836</v>
      </c>
      <c r="G44701" t="s">
        <v>28</v>
      </c>
      <c r="H44701" t="s">
        <v>74133</v>
      </c>
      <c r="I44701" t="s">
        <v>74134</v>
      </c>
      <c r="J44701" t="s">
        <v>74135</v>
      </c>
      <c r="K44701">
        <v>2.6009728956867479</v>
      </c>
      <c r="L44701">
        <v>0.34361584433187398</v>
      </c>
      <c r="M44701" t="s">
        <v>74134</v>
      </c>
      <c r="N44701" t="s">
        <v>74134</v>
      </c>
      <c r="O44701" t="s">
        <v>96339</v>
      </c>
      <c r="P44701" t="s">
        <v>74135</v>
      </c>
      <c r="Q44701" t="s">
        <v>96340</v>
      </c>
      <c r="R44701" t="s">
        <v>74920</v>
      </c>
    </row>
    <row r="44702" spans="1:18" x14ac:dyDescent="0.2">
      <c r="A44702" s="2">
        <v>44700</v>
      </c>
      <c r="B44702">
        <v>4448200</v>
      </c>
      <c r="C44702" t="s">
        <v>74136</v>
      </c>
      <c r="D44702">
        <v>0.39900000000000002</v>
      </c>
      <c r="E44702" t="s">
        <v>74137</v>
      </c>
      <c r="F44702">
        <v>12837</v>
      </c>
      <c r="G44702" t="s">
        <v>28886</v>
      </c>
      <c r="H44702" t="s">
        <v>74137</v>
      </c>
      <c r="I44702" t="s">
        <v>74138</v>
      </c>
      <c r="J44702" t="s">
        <v>74139</v>
      </c>
      <c r="K44702">
        <v>2.6009728956867479</v>
      </c>
      <c r="L44702">
        <v>0.34361584433187398</v>
      </c>
      <c r="M44702" t="s">
        <v>74138</v>
      </c>
      <c r="N44702" t="s">
        <v>74138</v>
      </c>
      <c r="O44702" t="s">
        <v>96341</v>
      </c>
      <c r="P44702" t="s">
        <v>96342</v>
      </c>
      <c r="Q44702" t="s">
        <v>96343</v>
      </c>
      <c r="R44702" t="s">
        <v>76247</v>
      </c>
    </row>
    <row r="44703" spans="1:18" x14ac:dyDescent="0.2">
      <c r="A44703" s="2">
        <v>44701</v>
      </c>
      <c r="B44703">
        <v>4448200</v>
      </c>
      <c r="C44703" t="s">
        <v>74136</v>
      </c>
      <c r="D44703">
        <v>0.39900000000000002</v>
      </c>
      <c r="E44703" t="s">
        <v>74137</v>
      </c>
      <c r="F44703">
        <v>12837</v>
      </c>
      <c r="G44703" t="s">
        <v>28886</v>
      </c>
      <c r="H44703" t="s">
        <v>74137</v>
      </c>
      <c r="I44703" t="s">
        <v>74138</v>
      </c>
      <c r="J44703" t="s">
        <v>74139</v>
      </c>
      <c r="K44703">
        <v>2.6009728956867479</v>
      </c>
      <c r="L44703">
        <v>0.34361584433187398</v>
      </c>
      <c r="M44703" t="s">
        <v>74138</v>
      </c>
      <c r="N44703" t="s">
        <v>74138</v>
      </c>
      <c r="O44703" t="s">
        <v>96341</v>
      </c>
      <c r="P44703" t="s">
        <v>96342</v>
      </c>
      <c r="Q44703" t="s">
        <v>96343</v>
      </c>
      <c r="R44703" t="s">
        <v>79585</v>
      </c>
    </row>
    <row r="44704" spans="1:18" x14ac:dyDescent="0.2">
      <c r="A44704" s="2">
        <v>44702</v>
      </c>
      <c r="B44704">
        <v>4448200</v>
      </c>
      <c r="C44704" t="s">
        <v>74136</v>
      </c>
      <c r="D44704">
        <v>0.39900000000000002</v>
      </c>
      <c r="E44704" t="s">
        <v>74137</v>
      </c>
      <c r="F44704">
        <v>12837</v>
      </c>
      <c r="G44704" t="s">
        <v>28886</v>
      </c>
      <c r="H44704" t="s">
        <v>74137</v>
      </c>
      <c r="I44704" t="s">
        <v>74138</v>
      </c>
      <c r="J44704" t="s">
        <v>74139</v>
      </c>
      <c r="K44704">
        <v>2.6009728956867479</v>
      </c>
      <c r="L44704">
        <v>0.34361584433187398</v>
      </c>
      <c r="M44704" t="s">
        <v>74138</v>
      </c>
      <c r="N44704" t="s">
        <v>74138</v>
      </c>
      <c r="O44704" t="s">
        <v>96341</v>
      </c>
      <c r="P44704" t="s">
        <v>96342</v>
      </c>
      <c r="Q44704" t="s">
        <v>96343</v>
      </c>
      <c r="R44704" t="s">
        <v>79586</v>
      </c>
    </row>
    <row r="44705" spans="1:18" x14ac:dyDescent="0.2">
      <c r="A44705" s="2">
        <v>44703</v>
      </c>
      <c r="B44705">
        <v>4448200</v>
      </c>
      <c r="C44705" t="s">
        <v>74136</v>
      </c>
      <c r="D44705">
        <v>0.39900000000000002</v>
      </c>
      <c r="E44705" t="s">
        <v>74137</v>
      </c>
      <c r="F44705">
        <v>12837</v>
      </c>
      <c r="G44705" t="s">
        <v>28886</v>
      </c>
      <c r="H44705" t="s">
        <v>74137</v>
      </c>
      <c r="I44705" t="s">
        <v>74138</v>
      </c>
      <c r="J44705" t="s">
        <v>74139</v>
      </c>
      <c r="K44705">
        <v>2.6009728956867479</v>
      </c>
      <c r="L44705">
        <v>0.34361584433187398</v>
      </c>
      <c r="M44705" t="s">
        <v>74138</v>
      </c>
      <c r="N44705" t="s">
        <v>74138</v>
      </c>
      <c r="O44705" t="s">
        <v>96341</v>
      </c>
      <c r="P44705" t="s">
        <v>96342</v>
      </c>
      <c r="Q44705" t="s">
        <v>96343</v>
      </c>
      <c r="R44705" t="s">
        <v>78422</v>
      </c>
    </row>
    <row r="44706" spans="1:18" x14ac:dyDescent="0.2">
      <c r="A44706" s="2">
        <v>44704</v>
      </c>
      <c r="B44706">
        <v>4448200</v>
      </c>
      <c r="C44706" t="s">
        <v>74136</v>
      </c>
      <c r="D44706">
        <v>0.39900000000000002</v>
      </c>
      <c r="E44706" t="s">
        <v>74137</v>
      </c>
      <c r="F44706">
        <v>12837</v>
      </c>
      <c r="G44706" t="s">
        <v>28886</v>
      </c>
      <c r="H44706" t="s">
        <v>74137</v>
      </c>
      <c r="I44706" t="s">
        <v>74138</v>
      </c>
      <c r="J44706" t="s">
        <v>74139</v>
      </c>
      <c r="K44706">
        <v>2.6009728956867479</v>
      </c>
      <c r="L44706">
        <v>0.34361584433187398</v>
      </c>
      <c r="M44706" t="s">
        <v>74138</v>
      </c>
      <c r="N44706" t="s">
        <v>74138</v>
      </c>
      <c r="O44706" t="s">
        <v>96341</v>
      </c>
      <c r="P44706" t="s">
        <v>96342</v>
      </c>
      <c r="Q44706" t="s">
        <v>96343</v>
      </c>
      <c r="R44706" t="s">
        <v>79718</v>
      </c>
    </row>
    <row r="44707" spans="1:18" x14ac:dyDescent="0.2">
      <c r="A44707" s="2">
        <v>44705</v>
      </c>
      <c r="B44707">
        <v>4448200</v>
      </c>
      <c r="C44707" t="s">
        <v>74136</v>
      </c>
      <c r="D44707">
        <v>0.39900000000000002</v>
      </c>
      <c r="E44707" t="s">
        <v>74137</v>
      </c>
      <c r="F44707">
        <v>12837</v>
      </c>
      <c r="G44707" t="s">
        <v>28886</v>
      </c>
      <c r="H44707" t="s">
        <v>74137</v>
      </c>
      <c r="I44707" t="s">
        <v>74138</v>
      </c>
      <c r="J44707" t="s">
        <v>74139</v>
      </c>
      <c r="K44707">
        <v>2.6009728956867479</v>
      </c>
      <c r="L44707">
        <v>0.34361584433187398</v>
      </c>
      <c r="M44707" t="s">
        <v>74138</v>
      </c>
      <c r="N44707" t="s">
        <v>74138</v>
      </c>
      <c r="O44707" t="s">
        <v>96341</v>
      </c>
      <c r="P44707" t="s">
        <v>96342</v>
      </c>
      <c r="Q44707" t="s">
        <v>96343</v>
      </c>
      <c r="R44707" t="s">
        <v>75571</v>
      </c>
    </row>
    <row r="44708" spans="1:18" x14ac:dyDescent="0.2">
      <c r="A44708" s="2">
        <v>44706</v>
      </c>
      <c r="B44708">
        <v>4448200</v>
      </c>
      <c r="C44708" t="s">
        <v>74136</v>
      </c>
      <c r="D44708">
        <v>0.39900000000000002</v>
      </c>
      <c r="E44708" t="s">
        <v>74137</v>
      </c>
      <c r="F44708">
        <v>12837</v>
      </c>
      <c r="G44708" t="s">
        <v>28886</v>
      </c>
      <c r="H44708" t="s">
        <v>74137</v>
      </c>
      <c r="I44708" t="s">
        <v>74138</v>
      </c>
      <c r="J44708" t="s">
        <v>74139</v>
      </c>
      <c r="K44708">
        <v>2.6009728956867479</v>
      </c>
      <c r="L44708">
        <v>0.34361584433187398</v>
      </c>
      <c r="M44708" t="s">
        <v>74138</v>
      </c>
      <c r="N44708" t="s">
        <v>74138</v>
      </c>
      <c r="O44708" t="s">
        <v>96341</v>
      </c>
      <c r="P44708" t="s">
        <v>96342</v>
      </c>
      <c r="Q44708" t="s">
        <v>96343</v>
      </c>
      <c r="R44708" t="s">
        <v>79202</v>
      </c>
    </row>
    <row r="44709" spans="1:18" x14ac:dyDescent="0.2">
      <c r="A44709" s="2">
        <v>44707</v>
      </c>
      <c r="B44709">
        <v>4448200</v>
      </c>
      <c r="C44709" t="s">
        <v>74136</v>
      </c>
      <c r="D44709">
        <v>0.39900000000000002</v>
      </c>
      <c r="E44709" t="s">
        <v>74137</v>
      </c>
      <c r="F44709">
        <v>12837</v>
      </c>
      <c r="G44709" t="s">
        <v>28886</v>
      </c>
      <c r="H44709" t="s">
        <v>74137</v>
      </c>
      <c r="I44709" t="s">
        <v>74138</v>
      </c>
      <c r="J44709" t="s">
        <v>74139</v>
      </c>
      <c r="K44709">
        <v>2.6009728956867479</v>
      </c>
      <c r="L44709">
        <v>0.34361584433187398</v>
      </c>
      <c r="M44709" t="s">
        <v>74138</v>
      </c>
      <c r="N44709" t="s">
        <v>74138</v>
      </c>
      <c r="O44709" t="s">
        <v>96341</v>
      </c>
      <c r="P44709" t="s">
        <v>96342</v>
      </c>
      <c r="Q44709" t="s">
        <v>96343</v>
      </c>
      <c r="R44709" t="s">
        <v>76850</v>
      </c>
    </row>
    <row r="44710" spans="1:18" x14ac:dyDescent="0.2">
      <c r="A44710" s="2">
        <v>44708</v>
      </c>
      <c r="B44710">
        <v>4448200</v>
      </c>
      <c r="C44710" t="s">
        <v>74136</v>
      </c>
      <c r="D44710">
        <v>0.39900000000000002</v>
      </c>
      <c r="E44710" t="s">
        <v>74137</v>
      </c>
      <c r="F44710">
        <v>12837</v>
      </c>
      <c r="G44710" t="s">
        <v>28886</v>
      </c>
      <c r="H44710" t="s">
        <v>74137</v>
      </c>
      <c r="I44710" t="s">
        <v>74138</v>
      </c>
      <c r="J44710" t="s">
        <v>74139</v>
      </c>
      <c r="K44710">
        <v>2.6009728956867479</v>
      </c>
      <c r="L44710">
        <v>0.34361584433187398</v>
      </c>
      <c r="M44710" t="s">
        <v>74138</v>
      </c>
      <c r="N44710" t="s">
        <v>74138</v>
      </c>
      <c r="O44710" t="s">
        <v>96341</v>
      </c>
      <c r="P44710" t="s">
        <v>96342</v>
      </c>
      <c r="Q44710" t="s">
        <v>96343</v>
      </c>
      <c r="R44710" t="s">
        <v>77734</v>
      </c>
    </row>
    <row r="44711" spans="1:18" x14ac:dyDescent="0.2">
      <c r="A44711" s="2">
        <v>44709</v>
      </c>
      <c r="B44711">
        <v>4448200</v>
      </c>
      <c r="C44711" t="s">
        <v>74136</v>
      </c>
      <c r="D44711">
        <v>0.39900000000000002</v>
      </c>
      <c r="E44711" t="s">
        <v>74137</v>
      </c>
      <c r="F44711">
        <v>12837</v>
      </c>
      <c r="G44711" t="s">
        <v>28886</v>
      </c>
      <c r="H44711" t="s">
        <v>74137</v>
      </c>
      <c r="I44711" t="s">
        <v>74138</v>
      </c>
      <c r="J44711" t="s">
        <v>74139</v>
      </c>
      <c r="K44711">
        <v>2.6009728956867479</v>
      </c>
      <c r="L44711">
        <v>0.34361584433187398</v>
      </c>
      <c r="M44711" t="s">
        <v>74138</v>
      </c>
      <c r="N44711" t="s">
        <v>74138</v>
      </c>
      <c r="O44711" t="s">
        <v>96341</v>
      </c>
      <c r="P44711" t="s">
        <v>96342</v>
      </c>
      <c r="Q44711" t="s">
        <v>96343</v>
      </c>
      <c r="R44711" t="s">
        <v>81943</v>
      </c>
    </row>
    <row r="44712" spans="1:18" x14ac:dyDescent="0.2">
      <c r="A44712" s="2">
        <v>44710</v>
      </c>
      <c r="B44712">
        <v>4448200</v>
      </c>
      <c r="C44712" t="s">
        <v>74136</v>
      </c>
      <c r="D44712">
        <v>0.39900000000000002</v>
      </c>
      <c r="E44712" t="s">
        <v>74137</v>
      </c>
      <c r="F44712">
        <v>12837</v>
      </c>
      <c r="G44712" t="s">
        <v>28886</v>
      </c>
      <c r="H44712" t="s">
        <v>74137</v>
      </c>
      <c r="I44712" t="s">
        <v>74138</v>
      </c>
      <c r="J44712" t="s">
        <v>74139</v>
      </c>
      <c r="K44712">
        <v>2.6009728956867479</v>
      </c>
      <c r="L44712">
        <v>0.34361584433187398</v>
      </c>
      <c r="M44712" t="s">
        <v>74138</v>
      </c>
      <c r="N44712" t="s">
        <v>74138</v>
      </c>
      <c r="O44712" t="s">
        <v>96341</v>
      </c>
      <c r="P44712" t="s">
        <v>96342</v>
      </c>
      <c r="Q44712" t="s">
        <v>96343</v>
      </c>
      <c r="R44712" t="s">
        <v>75946</v>
      </c>
    </row>
    <row r="44713" spans="1:18" x14ac:dyDescent="0.2">
      <c r="A44713" s="2">
        <v>44711</v>
      </c>
      <c r="B44713">
        <v>4448200</v>
      </c>
      <c r="C44713" t="s">
        <v>74136</v>
      </c>
      <c r="D44713">
        <v>0.39900000000000002</v>
      </c>
      <c r="E44713" t="s">
        <v>74137</v>
      </c>
      <c r="F44713">
        <v>12837</v>
      </c>
      <c r="G44713" t="s">
        <v>28886</v>
      </c>
      <c r="H44713" t="s">
        <v>74137</v>
      </c>
      <c r="I44713" t="s">
        <v>74138</v>
      </c>
      <c r="J44713" t="s">
        <v>74139</v>
      </c>
      <c r="K44713">
        <v>2.6009728956867479</v>
      </c>
      <c r="L44713">
        <v>0.34361584433187398</v>
      </c>
      <c r="M44713" t="s">
        <v>74138</v>
      </c>
      <c r="N44713" t="s">
        <v>74138</v>
      </c>
      <c r="O44713" t="s">
        <v>96341</v>
      </c>
      <c r="P44713" t="s">
        <v>96342</v>
      </c>
      <c r="Q44713" t="s">
        <v>96343</v>
      </c>
      <c r="R44713" t="s">
        <v>79587</v>
      </c>
    </row>
    <row r="44714" spans="1:18" x14ac:dyDescent="0.2">
      <c r="A44714" s="2">
        <v>44712</v>
      </c>
      <c r="B44714">
        <v>4448200</v>
      </c>
      <c r="C44714" t="s">
        <v>74136</v>
      </c>
      <c r="D44714">
        <v>0.39900000000000002</v>
      </c>
      <c r="E44714" t="s">
        <v>74137</v>
      </c>
      <c r="F44714">
        <v>12837</v>
      </c>
      <c r="G44714" t="s">
        <v>28886</v>
      </c>
      <c r="H44714" t="s">
        <v>74137</v>
      </c>
      <c r="I44714" t="s">
        <v>74138</v>
      </c>
      <c r="J44714" t="s">
        <v>74139</v>
      </c>
      <c r="K44714">
        <v>2.6009728956867479</v>
      </c>
      <c r="L44714">
        <v>0.34361584433187398</v>
      </c>
      <c r="M44714" t="s">
        <v>74138</v>
      </c>
      <c r="N44714" t="s">
        <v>74138</v>
      </c>
      <c r="O44714" t="s">
        <v>96341</v>
      </c>
      <c r="P44714" t="s">
        <v>96342</v>
      </c>
      <c r="Q44714" t="s">
        <v>96343</v>
      </c>
      <c r="R44714" t="s">
        <v>76805</v>
      </c>
    </row>
    <row r="44715" spans="1:18" x14ac:dyDescent="0.2">
      <c r="A44715" s="2">
        <v>44713</v>
      </c>
      <c r="B44715">
        <v>4448200</v>
      </c>
      <c r="C44715" t="s">
        <v>74136</v>
      </c>
      <c r="D44715">
        <v>0.39900000000000002</v>
      </c>
      <c r="E44715" t="s">
        <v>74137</v>
      </c>
      <c r="F44715">
        <v>12837</v>
      </c>
      <c r="G44715" t="s">
        <v>28886</v>
      </c>
      <c r="H44715" t="s">
        <v>74137</v>
      </c>
      <c r="I44715" t="s">
        <v>74138</v>
      </c>
      <c r="J44715" t="s">
        <v>74139</v>
      </c>
      <c r="K44715">
        <v>2.6009728956867479</v>
      </c>
      <c r="L44715">
        <v>0.34361584433187398</v>
      </c>
      <c r="M44715" t="s">
        <v>74138</v>
      </c>
      <c r="N44715" t="s">
        <v>74138</v>
      </c>
      <c r="O44715" t="s">
        <v>96341</v>
      </c>
      <c r="P44715" t="s">
        <v>96342</v>
      </c>
      <c r="Q44715" t="s">
        <v>96343</v>
      </c>
      <c r="R44715" t="s">
        <v>88523</v>
      </c>
    </row>
    <row r="44716" spans="1:18" x14ac:dyDescent="0.2">
      <c r="A44716" s="2">
        <v>44714</v>
      </c>
      <c r="B44716">
        <v>4448200</v>
      </c>
      <c r="C44716" t="s">
        <v>74136</v>
      </c>
      <c r="D44716">
        <v>0.39900000000000002</v>
      </c>
      <c r="E44716" t="s">
        <v>74137</v>
      </c>
      <c r="F44716">
        <v>12837</v>
      </c>
      <c r="G44716" t="s">
        <v>28886</v>
      </c>
      <c r="H44716" t="s">
        <v>74137</v>
      </c>
      <c r="I44716" t="s">
        <v>74138</v>
      </c>
      <c r="J44716" t="s">
        <v>74139</v>
      </c>
      <c r="K44716">
        <v>2.6009728956867479</v>
      </c>
      <c r="L44716">
        <v>0.34361584433187398</v>
      </c>
      <c r="M44716" t="s">
        <v>74138</v>
      </c>
      <c r="N44716" t="s">
        <v>74138</v>
      </c>
      <c r="O44716" t="s">
        <v>96341</v>
      </c>
      <c r="P44716" t="s">
        <v>96342</v>
      </c>
      <c r="Q44716" t="s">
        <v>96343</v>
      </c>
      <c r="R44716" t="s">
        <v>85720</v>
      </c>
    </row>
    <row r="44717" spans="1:18" x14ac:dyDescent="0.2">
      <c r="A44717" s="2">
        <v>44715</v>
      </c>
      <c r="B44717">
        <v>4448200</v>
      </c>
      <c r="C44717" t="s">
        <v>74136</v>
      </c>
      <c r="D44717">
        <v>0.39900000000000002</v>
      </c>
      <c r="E44717" t="s">
        <v>74137</v>
      </c>
      <c r="F44717">
        <v>12837</v>
      </c>
      <c r="G44717" t="s">
        <v>28886</v>
      </c>
      <c r="H44717" t="s">
        <v>74137</v>
      </c>
      <c r="I44717" t="s">
        <v>74138</v>
      </c>
      <c r="J44717" t="s">
        <v>74139</v>
      </c>
      <c r="K44717">
        <v>2.6009728956867479</v>
      </c>
      <c r="L44717">
        <v>0.34361584433187398</v>
      </c>
      <c r="M44717" t="s">
        <v>74138</v>
      </c>
      <c r="N44717" t="s">
        <v>74138</v>
      </c>
      <c r="O44717" t="s">
        <v>96341</v>
      </c>
      <c r="P44717" t="s">
        <v>96342</v>
      </c>
      <c r="Q44717" t="s">
        <v>96343</v>
      </c>
      <c r="R44717" t="s">
        <v>96344</v>
      </c>
    </row>
    <row r="44718" spans="1:18" x14ac:dyDescent="0.2">
      <c r="A44718" s="2">
        <v>44716</v>
      </c>
      <c r="B44718">
        <v>4448200</v>
      </c>
      <c r="C44718" t="s">
        <v>74136</v>
      </c>
      <c r="D44718">
        <v>0.39900000000000002</v>
      </c>
      <c r="E44718" t="s">
        <v>74137</v>
      </c>
      <c r="F44718">
        <v>12837</v>
      </c>
      <c r="G44718" t="s">
        <v>28886</v>
      </c>
      <c r="H44718" t="s">
        <v>74137</v>
      </c>
      <c r="I44718" t="s">
        <v>74138</v>
      </c>
      <c r="J44718" t="s">
        <v>74139</v>
      </c>
      <c r="K44718">
        <v>2.6009728956867479</v>
      </c>
      <c r="L44718">
        <v>0.34361584433187398</v>
      </c>
      <c r="M44718" t="s">
        <v>74138</v>
      </c>
      <c r="N44718" t="s">
        <v>74138</v>
      </c>
      <c r="O44718" t="s">
        <v>96341</v>
      </c>
      <c r="P44718" t="s">
        <v>96342</v>
      </c>
      <c r="Q44718" t="s">
        <v>96343</v>
      </c>
      <c r="R44718" t="s">
        <v>74876</v>
      </c>
    </row>
    <row r="44719" spans="1:18" x14ac:dyDescent="0.2">
      <c r="A44719" s="2">
        <v>44717</v>
      </c>
      <c r="B44719">
        <v>4448200</v>
      </c>
      <c r="C44719" t="s">
        <v>74136</v>
      </c>
      <c r="D44719">
        <v>0.39900000000000002</v>
      </c>
      <c r="E44719" t="s">
        <v>74137</v>
      </c>
      <c r="F44719">
        <v>12837</v>
      </c>
      <c r="G44719" t="s">
        <v>28886</v>
      </c>
      <c r="H44719" t="s">
        <v>74137</v>
      </c>
      <c r="I44719" t="s">
        <v>74138</v>
      </c>
      <c r="J44719" t="s">
        <v>74139</v>
      </c>
      <c r="K44719">
        <v>2.6009728956867479</v>
      </c>
      <c r="L44719">
        <v>0.34361584433187398</v>
      </c>
      <c r="M44719" t="s">
        <v>74138</v>
      </c>
      <c r="N44719" t="s">
        <v>74138</v>
      </c>
      <c r="O44719" t="s">
        <v>96341</v>
      </c>
      <c r="P44719" t="s">
        <v>96342</v>
      </c>
      <c r="Q44719" t="s">
        <v>96343</v>
      </c>
      <c r="R44719" t="s">
        <v>78892</v>
      </c>
    </row>
    <row r="44720" spans="1:18" x14ac:dyDescent="0.2">
      <c r="A44720" s="2">
        <v>44718</v>
      </c>
      <c r="B44720">
        <v>4448200</v>
      </c>
      <c r="C44720" t="s">
        <v>74136</v>
      </c>
      <c r="D44720">
        <v>0.39900000000000002</v>
      </c>
      <c r="E44720" t="s">
        <v>74137</v>
      </c>
      <c r="F44720">
        <v>12837</v>
      </c>
      <c r="G44720" t="s">
        <v>28886</v>
      </c>
      <c r="H44720" t="s">
        <v>74137</v>
      </c>
      <c r="I44720" t="s">
        <v>74138</v>
      </c>
      <c r="J44720" t="s">
        <v>74139</v>
      </c>
      <c r="K44720">
        <v>2.6009728956867479</v>
      </c>
      <c r="L44720">
        <v>0.34361584433187398</v>
      </c>
      <c r="M44720" t="s">
        <v>74138</v>
      </c>
      <c r="N44720" t="s">
        <v>74138</v>
      </c>
      <c r="O44720" t="s">
        <v>96341</v>
      </c>
      <c r="P44720" t="s">
        <v>96342</v>
      </c>
      <c r="Q44720" t="s">
        <v>96343</v>
      </c>
      <c r="R44720" t="s">
        <v>75667</v>
      </c>
    </row>
    <row r="44721" spans="1:18" x14ac:dyDescent="0.2">
      <c r="A44721" s="2">
        <v>44719</v>
      </c>
      <c r="B44721">
        <v>4448200</v>
      </c>
      <c r="C44721" t="s">
        <v>74136</v>
      </c>
      <c r="D44721">
        <v>0.39900000000000002</v>
      </c>
      <c r="E44721" t="s">
        <v>74137</v>
      </c>
      <c r="F44721">
        <v>12837</v>
      </c>
      <c r="G44721" t="s">
        <v>28886</v>
      </c>
      <c r="H44721" t="s">
        <v>74137</v>
      </c>
      <c r="I44721" t="s">
        <v>74138</v>
      </c>
      <c r="J44721" t="s">
        <v>74139</v>
      </c>
      <c r="K44721">
        <v>2.6009728956867479</v>
      </c>
      <c r="L44721">
        <v>0.34361584433187398</v>
      </c>
      <c r="M44721" t="s">
        <v>74138</v>
      </c>
      <c r="N44721" t="s">
        <v>74138</v>
      </c>
      <c r="O44721" t="s">
        <v>96341</v>
      </c>
      <c r="P44721" t="s">
        <v>96342</v>
      </c>
      <c r="Q44721" t="s">
        <v>96343</v>
      </c>
      <c r="R44721" t="s">
        <v>75459</v>
      </c>
    </row>
    <row r="44722" spans="1:18" x14ac:dyDescent="0.2">
      <c r="A44722" s="2">
        <v>44720</v>
      </c>
      <c r="B44722">
        <v>4448200</v>
      </c>
      <c r="C44722" t="s">
        <v>74136</v>
      </c>
      <c r="D44722">
        <v>0.39900000000000002</v>
      </c>
      <c r="E44722" t="s">
        <v>74137</v>
      </c>
      <c r="F44722">
        <v>12837</v>
      </c>
      <c r="G44722" t="s">
        <v>28886</v>
      </c>
      <c r="H44722" t="s">
        <v>74137</v>
      </c>
      <c r="I44722" t="s">
        <v>74138</v>
      </c>
      <c r="J44722" t="s">
        <v>74139</v>
      </c>
      <c r="K44722">
        <v>2.6009728956867479</v>
      </c>
      <c r="L44722">
        <v>0.34361584433187398</v>
      </c>
      <c r="M44722" t="s">
        <v>74138</v>
      </c>
      <c r="N44722" t="s">
        <v>74138</v>
      </c>
      <c r="O44722" t="s">
        <v>96341</v>
      </c>
      <c r="P44722" t="s">
        <v>96342</v>
      </c>
      <c r="Q44722" t="s">
        <v>96343</v>
      </c>
      <c r="R44722" t="s">
        <v>79731</v>
      </c>
    </row>
    <row r="44723" spans="1:18" x14ac:dyDescent="0.2">
      <c r="A44723" s="2">
        <v>44721</v>
      </c>
      <c r="B44723">
        <v>4448200</v>
      </c>
      <c r="C44723" t="s">
        <v>74136</v>
      </c>
      <c r="D44723">
        <v>0.39900000000000002</v>
      </c>
      <c r="E44723" t="s">
        <v>74137</v>
      </c>
      <c r="F44723">
        <v>12837</v>
      </c>
      <c r="G44723" t="s">
        <v>28886</v>
      </c>
      <c r="H44723" t="s">
        <v>74137</v>
      </c>
      <c r="I44723" t="s">
        <v>74138</v>
      </c>
      <c r="J44723" t="s">
        <v>74139</v>
      </c>
      <c r="K44723">
        <v>2.6009728956867479</v>
      </c>
      <c r="L44723">
        <v>0.34361584433187398</v>
      </c>
      <c r="M44723" t="s">
        <v>74138</v>
      </c>
      <c r="N44723" t="s">
        <v>74138</v>
      </c>
      <c r="O44723" t="s">
        <v>96341</v>
      </c>
      <c r="P44723" t="s">
        <v>96342</v>
      </c>
      <c r="Q44723" t="s">
        <v>96343</v>
      </c>
      <c r="R44723" t="s">
        <v>76312</v>
      </c>
    </row>
    <row r="44724" spans="1:18" x14ac:dyDescent="0.2">
      <c r="A44724" s="2">
        <v>44722</v>
      </c>
      <c r="B44724">
        <v>4448200</v>
      </c>
      <c r="C44724" t="s">
        <v>74136</v>
      </c>
      <c r="D44724">
        <v>0.39900000000000002</v>
      </c>
      <c r="E44724" t="s">
        <v>74137</v>
      </c>
      <c r="F44724">
        <v>12837</v>
      </c>
      <c r="G44724" t="s">
        <v>28886</v>
      </c>
      <c r="H44724" t="s">
        <v>74137</v>
      </c>
      <c r="I44724" t="s">
        <v>74138</v>
      </c>
      <c r="J44724" t="s">
        <v>74139</v>
      </c>
      <c r="K44724">
        <v>2.6009728956867479</v>
      </c>
      <c r="L44724">
        <v>0.34361584433187398</v>
      </c>
      <c r="M44724" t="s">
        <v>74138</v>
      </c>
      <c r="N44724" t="s">
        <v>74138</v>
      </c>
      <c r="O44724" t="s">
        <v>96341</v>
      </c>
      <c r="P44724" t="s">
        <v>96342</v>
      </c>
      <c r="Q44724" t="s">
        <v>96343</v>
      </c>
      <c r="R44724" t="s">
        <v>76865</v>
      </c>
    </row>
    <row r="44725" spans="1:18" x14ac:dyDescent="0.2">
      <c r="A44725" s="2">
        <v>44723</v>
      </c>
      <c r="B44725">
        <v>4448200</v>
      </c>
      <c r="C44725" t="s">
        <v>74136</v>
      </c>
      <c r="D44725">
        <v>0.39900000000000002</v>
      </c>
      <c r="E44725" t="s">
        <v>74137</v>
      </c>
      <c r="F44725">
        <v>12837</v>
      </c>
      <c r="G44725" t="s">
        <v>28886</v>
      </c>
      <c r="H44725" t="s">
        <v>74137</v>
      </c>
      <c r="I44725" t="s">
        <v>74138</v>
      </c>
      <c r="J44725" t="s">
        <v>74139</v>
      </c>
      <c r="K44725">
        <v>2.6009728956867479</v>
      </c>
      <c r="L44725">
        <v>0.34361584433187398</v>
      </c>
      <c r="M44725" t="s">
        <v>74138</v>
      </c>
      <c r="N44725" t="s">
        <v>74138</v>
      </c>
      <c r="O44725" t="s">
        <v>96341</v>
      </c>
      <c r="P44725" t="s">
        <v>96342</v>
      </c>
      <c r="Q44725" t="s">
        <v>96343</v>
      </c>
      <c r="R44725" t="s">
        <v>74939</v>
      </c>
    </row>
    <row r="44726" spans="1:18" x14ac:dyDescent="0.2">
      <c r="A44726" s="2">
        <v>44724</v>
      </c>
      <c r="B44726">
        <v>4448200</v>
      </c>
      <c r="C44726" t="s">
        <v>74136</v>
      </c>
      <c r="D44726">
        <v>0.39900000000000002</v>
      </c>
      <c r="E44726" t="s">
        <v>74137</v>
      </c>
      <c r="F44726">
        <v>12837</v>
      </c>
      <c r="G44726" t="s">
        <v>28886</v>
      </c>
      <c r="H44726" t="s">
        <v>74137</v>
      </c>
      <c r="I44726" t="s">
        <v>74138</v>
      </c>
      <c r="J44726" t="s">
        <v>74139</v>
      </c>
      <c r="K44726">
        <v>2.6009728956867479</v>
      </c>
      <c r="L44726">
        <v>0.34361584433187398</v>
      </c>
      <c r="M44726" t="s">
        <v>74138</v>
      </c>
      <c r="N44726" t="s">
        <v>74138</v>
      </c>
      <c r="O44726" t="s">
        <v>96341</v>
      </c>
      <c r="P44726" t="s">
        <v>96342</v>
      </c>
      <c r="Q44726" t="s">
        <v>96343</v>
      </c>
      <c r="R44726" t="s">
        <v>75225</v>
      </c>
    </row>
    <row r="44727" spans="1:18" x14ac:dyDescent="0.2">
      <c r="A44727" s="2">
        <v>44725</v>
      </c>
      <c r="B44727">
        <v>4448200</v>
      </c>
      <c r="C44727" t="s">
        <v>74136</v>
      </c>
      <c r="D44727">
        <v>0.39900000000000002</v>
      </c>
      <c r="E44727" t="s">
        <v>74137</v>
      </c>
      <c r="F44727">
        <v>12837</v>
      </c>
      <c r="G44727" t="s">
        <v>28886</v>
      </c>
      <c r="H44727" t="s">
        <v>74137</v>
      </c>
      <c r="I44727" t="s">
        <v>74138</v>
      </c>
      <c r="J44727" t="s">
        <v>74139</v>
      </c>
      <c r="K44727">
        <v>2.6009728956867479</v>
      </c>
      <c r="L44727">
        <v>0.34361584433187398</v>
      </c>
      <c r="M44727" t="s">
        <v>74138</v>
      </c>
      <c r="N44727" t="s">
        <v>74138</v>
      </c>
      <c r="O44727" t="s">
        <v>96341</v>
      </c>
      <c r="P44727" t="s">
        <v>96342</v>
      </c>
      <c r="Q44727" t="s">
        <v>96343</v>
      </c>
      <c r="R44727" t="s">
        <v>75149</v>
      </c>
    </row>
    <row r="44728" spans="1:18" x14ac:dyDescent="0.2">
      <c r="A44728" s="2">
        <v>44726</v>
      </c>
      <c r="B44728">
        <v>4448200</v>
      </c>
      <c r="C44728" t="s">
        <v>74136</v>
      </c>
      <c r="D44728">
        <v>0.39900000000000002</v>
      </c>
      <c r="E44728" t="s">
        <v>74137</v>
      </c>
      <c r="F44728">
        <v>12837</v>
      </c>
      <c r="G44728" t="s">
        <v>28886</v>
      </c>
      <c r="H44728" t="s">
        <v>74137</v>
      </c>
      <c r="I44728" t="s">
        <v>74138</v>
      </c>
      <c r="J44728" t="s">
        <v>74139</v>
      </c>
      <c r="K44728">
        <v>2.6009728956867479</v>
      </c>
      <c r="L44728">
        <v>0.34361584433187398</v>
      </c>
      <c r="M44728" t="s">
        <v>74138</v>
      </c>
      <c r="N44728" t="s">
        <v>74138</v>
      </c>
      <c r="O44728" t="s">
        <v>96341</v>
      </c>
      <c r="P44728" t="s">
        <v>96342</v>
      </c>
      <c r="Q44728" t="s">
        <v>96343</v>
      </c>
      <c r="R44728" t="s">
        <v>74871</v>
      </c>
    </row>
    <row r="44729" spans="1:18" x14ac:dyDescent="0.2">
      <c r="A44729" s="2">
        <v>44727</v>
      </c>
      <c r="B44729">
        <v>4448200</v>
      </c>
      <c r="C44729" t="s">
        <v>74136</v>
      </c>
      <c r="D44729">
        <v>0.39900000000000002</v>
      </c>
      <c r="E44729" t="s">
        <v>74137</v>
      </c>
      <c r="F44729">
        <v>12837</v>
      </c>
      <c r="G44729" t="s">
        <v>28886</v>
      </c>
      <c r="H44729" t="s">
        <v>74137</v>
      </c>
      <c r="I44729" t="s">
        <v>74138</v>
      </c>
      <c r="J44729" t="s">
        <v>74139</v>
      </c>
      <c r="K44729">
        <v>2.6009728956867479</v>
      </c>
      <c r="L44729">
        <v>0.34361584433187398</v>
      </c>
      <c r="M44729" t="s">
        <v>74138</v>
      </c>
      <c r="N44729" t="s">
        <v>74138</v>
      </c>
      <c r="O44729" t="s">
        <v>96341</v>
      </c>
      <c r="P44729" t="s">
        <v>96342</v>
      </c>
      <c r="Q44729" t="s">
        <v>96343</v>
      </c>
      <c r="R44729" t="s">
        <v>78140</v>
      </c>
    </row>
    <row r="44730" spans="1:18" x14ac:dyDescent="0.2">
      <c r="A44730" s="2">
        <v>44728</v>
      </c>
      <c r="B44730">
        <v>4448200</v>
      </c>
      <c r="C44730" t="s">
        <v>74136</v>
      </c>
      <c r="D44730">
        <v>0.39900000000000002</v>
      </c>
      <c r="E44730" t="s">
        <v>74137</v>
      </c>
      <c r="F44730">
        <v>12837</v>
      </c>
      <c r="G44730" t="s">
        <v>28886</v>
      </c>
      <c r="H44730" t="s">
        <v>74137</v>
      </c>
      <c r="I44730" t="s">
        <v>74138</v>
      </c>
      <c r="J44730" t="s">
        <v>74139</v>
      </c>
      <c r="K44730">
        <v>2.6009728956867479</v>
      </c>
      <c r="L44730">
        <v>0.34361584433187398</v>
      </c>
      <c r="M44730" t="s">
        <v>74138</v>
      </c>
      <c r="N44730" t="s">
        <v>74138</v>
      </c>
      <c r="O44730" t="s">
        <v>96341</v>
      </c>
      <c r="P44730" t="s">
        <v>96342</v>
      </c>
      <c r="Q44730" t="s">
        <v>96343</v>
      </c>
      <c r="R44730" t="s">
        <v>96045</v>
      </c>
    </row>
    <row r="44731" spans="1:18" x14ac:dyDescent="0.2">
      <c r="A44731" s="2">
        <v>44729</v>
      </c>
      <c r="B44731">
        <v>4448200</v>
      </c>
      <c r="C44731" t="s">
        <v>74136</v>
      </c>
      <c r="D44731">
        <v>0.39900000000000002</v>
      </c>
      <c r="E44731" t="s">
        <v>74137</v>
      </c>
      <c r="F44731">
        <v>12837</v>
      </c>
      <c r="G44731" t="s">
        <v>28886</v>
      </c>
      <c r="H44731" t="s">
        <v>74137</v>
      </c>
      <c r="I44731" t="s">
        <v>74138</v>
      </c>
      <c r="J44731" t="s">
        <v>74139</v>
      </c>
      <c r="K44731">
        <v>2.6009728956867479</v>
      </c>
      <c r="L44731">
        <v>0.34361584433187398</v>
      </c>
      <c r="M44731" t="s">
        <v>74138</v>
      </c>
      <c r="N44731" t="s">
        <v>74138</v>
      </c>
      <c r="O44731" t="s">
        <v>96341</v>
      </c>
      <c r="P44731" t="s">
        <v>96342</v>
      </c>
      <c r="Q44731" t="s">
        <v>96343</v>
      </c>
      <c r="R44731" t="s">
        <v>75506</v>
      </c>
    </row>
    <row r="44732" spans="1:18" x14ac:dyDescent="0.2">
      <c r="A44732" s="2">
        <v>44730</v>
      </c>
      <c r="B44732">
        <v>4448200</v>
      </c>
      <c r="C44732" t="s">
        <v>74136</v>
      </c>
      <c r="D44732">
        <v>0.39900000000000002</v>
      </c>
      <c r="E44732" t="s">
        <v>74137</v>
      </c>
      <c r="F44732">
        <v>12837</v>
      </c>
      <c r="G44732" t="s">
        <v>28886</v>
      </c>
      <c r="H44732" t="s">
        <v>74137</v>
      </c>
      <c r="I44732" t="s">
        <v>74138</v>
      </c>
      <c r="J44732" t="s">
        <v>74139</v>
      </c>
      <c r="K44732">
        <v>2.6009728956867479</v>
      </c>
      <c r="L44732">
        <v>0.34361584433187398</v>
      </c>
      <c r="M44732" t="s">
        <v>74138</v>
      </c>
      <c r="N44732" t="s">
        <v>74138</v>
      </c>
      <c r="O44732" t="s">
        <v>96341</v>
      </c>
      <c r="P44732" t="s">
        <v>96342</v>
      </c>
      <c r="Q44732" t="s">
        <v>96343</v>
      </c>
      <c r="R44732" t="s">
        <v>75676</v>
      </c>
    </row>
    <row r="44733" spans="1:18" x14ac:dyDescent="0.2">
      <c r="A44733" s="2">
        <v>44731</v>
      </c>
      <c r="B44733">
        <v>4448200</v>
      </c>
      <c r="C44733" t="s">
        <v>74136</v>
      </c>
      <c r="D44733">
        <v>0.39900000000000002</v>
      </c>
      <c r="E44733" t="s">
        <v>74137</v>
      </c>
      <c r="F44733">
        <v>12837</v>
      </c>
      <c r="G44733" t="s">
        <v>28886</v>
      </c>
      <c r="H44733" t="s">
        <v>74137</v>
      </c>
      <c r="I44733" t="s">
        <v>74138</v>
      </c>
      <c r="J44733" t="s">
        <v>74139</v>
      </c>
      <c r="K44733">
        <v>2.6009728956867479</v>
      </c>
      <c r="L44733">
        <v>0.34361584433187398</v>
      </c>
      <c r="M44733" t="s">
        <v>74138</v>
      </c>
      <c r="N44733" t="s">
        <v>74138</v>
      </c>
      <c r="O44733" t="s">
        <v>96341</v>
      </c>
      <c r="P44733" t="s">
        <v>96342</v>
      </c>
      <c r="Q44733" t="s">
        <v>96343</v>
      </c>
      <c r="R44733" t="s">
        <v>74882</v>
      </c>
    </row>
    <row r="44734" spans="1:18" x14ac:dyDescent="0.2">
      <c r="A44734" s="2">
        <v>44732</v>
      </c>
      <c r="B44734">
        <v>4448200</v>
      </c>
      <c r="C44734" t="s">
        <v>74136</v>
      </c>
      <c r="D44734">
        <v>0.39900000000000002</v>
      </c>
      <c r="E44734" t="s">
        <v>74137</v>
      </c>
      <c r="F44734">
        <v>12837</v>
      </c>
      <c r="G44734" t="s">
        <v>28886</v>
      </c>
      <c r="H44734" t="s">
        <v>74137</v>
      </c>
      <c r="I44734" t="s">
        <v>74138</v>
      </c>
      <c r="J44734" t="s">
        <v>74139</v>
      </c>
      <c r="K44734">
        <v>2.6009728956867479</v>
      </c>
      <c r="L44734">
        <v>0.34361584433187398</v>
      </c>
      <c r="M44734" t="s">
        <v>74138</v>
      </c>
      <c r="N44734" t="s">
        <v>74138</v>
      </c>
      <c r="O44734" t="s">
        <v>96341</v>
      </c>
      <c r="P44734" t="s">
        <v>96342</v>
      </c>
      <c r="Q44734" t="s">
        <v>96343</v>
      </c>
      <c r="R44734" t="s">
        <v>83670</v>
      </c>
    </row>
    <row r="44735" spans="1:18" x14ac:dyDescent="0.2">
      <c r="A44735" s="2">
        <v>44733</v>
      </c>
      <c r="B44735">
        <v>4448200</v>
      </c>
      <c r="C44735" t="s">
        <v>74136</v>
      </c>
      <c r="D44735">
        <v>0.39900000000000002</v>
      </c>
      <c r="E44735" t="s">
        <v>74137</v>
      </c>
      <c r="F44735">
        <v>12837</v>
      </c>
      <c r="G44735" t="s">
        <v>28886</v>
      </c>
      <c r="H44735" t="s">
        <v>74137</v>
      </c>
      <c r="I44735" t="s">
        <v>74138</v>
      </c>
      <c r="J44735" t="s">
        <v>74139</v>
      </c>
      <c r="K44735">
        <v>2.6009728956867479</v>
      </c>
      <c r="L44735">
        <v>0.34361584433187398</v>
      </c>
      <c r="M44735" t="s">
        <v>74138</v>
      </c>
      <c r="N44735" t="s">
        <v>74138</v>
      </c>
      <c r="O44735" t="s">
        <v>96341</v>
      </c>
      <c r="P44735" t="s">
        <v>96342</v>
      </c>
      <c r="Q44735" t="s">
        <v>96343</v>
      </c>
      <c r="R44735" t="s">
        <v>77738</v>
      </c>
    </row>
    <row r="44736" spans="1:18" x14ac:dyDescent="0.2">
      <c r="A44736" s="2">
        <v>44734</v>
      </c>
      <c r="B44736">
        <v>4445460</v>
      </c>
      <c r="C44736" t="s">
        <v>74140</v>
      </c>
      <c r="D44736">
        <v>0.39900000000000002</v>
      </c>
      <c r="E44736" t="s">
        <v>74141</v>
      </c>
      <c r="F44736">
        <v>12839</v>
      </c>
      <c r="G44736" t="s">
        <v>28</v>
      </c>
      <c r="H44736" t="s">
        <v>74141</v>
      </c>
      <c r="I44736" t="s">
        <v>74142</v>
      </c>
      <c r="J44736" t="s">
        <v>74143</v>
      </c>
      <c r="K44736">
        <v>2.6009728956867479</v>
      </c>
      <c r="L44736">
        <v>0.34361584433187398</v>
      </c>
      <c r="M44736" t="s">
        <v>74142</v>
      </c>
      <c r="N44736" t="s">
        <v>74142</v>
      </c>
      <c r="O44736" t="s">
        <v>96345</v>
      </c>
      <c r="P44736" t="s">
        <v>96346</v>
      </c>
      <c r="Q44736" t="s">
        <v>89228</v>
      </c>
      <c r="R44736" t="s">
        <v>89228</v>
      </c>
    </row>
    <row r="44737" spans="1:18" x14ac:dyDescent="0.2">
      <c r="A44737" s="2">
        <v>44735</v>
      </c>
      <c r="B44737">
        <v>4437256</v>
      </c>
      <c r="C44737" t="s">
        <v>74144</v>
      </c>
      <c r="D44737">
        <v>0.39900000000000002</v>
      </c>
      <c r="E44737" t="s">
        <v>74145</v>
      </c>
      <c r="F44737">
        <v>12840</v>
      </c>
      <c r="G44737" t="s">
        <v>28886</v>
      </c>
      <c r="H44737" t="s">
        <v>74145</v>
      </c>
      <c r="I44737" t="s">
        <v>74146</v>
      </c>
      <c r="J44737" t="s">
        <v>74147</v>
      </c>
      <c r="K44737">
        <v>2.6009728956867479</v>
      </c>
      <c r="L44737">
        <v>0.34361584433187398</v>
      </c>
      <c r="M44737" t="s">
        <v>74146</v>
      </c>
      <c r="N44737" t="s">
        <v>74146</v>
      </c>
      <c r="O44737" t="s">
        <v>96347</v>
      </c>
      <c r="P44737" t="s">
        <v>96348</v>
      </c>
      <c r="Q44737" t="s">
        <v>96349</v>
      </c>
      <c r="R44737" t="s">
        <v>79476</v>
      </c>
    </row>
    <row r="44738" spans="1:18" x14ac:dyDescent="0.2">
      <c r="A44738" s="2">
        <v>44736</v>
      </c>
      <c r="B44738">
        <v>4437256</v>
      </c>
      <c r="C44738" t="s">
        <v>74144</v>
      </c>
      <c r="D44738">
        <v>0.39900000000000002</v>
      </c>
      <c r="E44738" t="s">
        <v>74145</v>
      </c>
      <c r="F44738">
        <v>12840</v>
      </c>
      <c r="G44738" t="s">
        <v>28886</v>
      </c>
      <c r="H44738" t="s">
        <v>74145</v>
      </c>
      <c r="I44738" t="s">
        <v>74146</v>
      </c>
      <c r="J44738" t="s">
        <v>74147</v>
      </c>
      <c r="K44738">
        <v>2.6009728956867479</v>
      </c>
      <c r="L44738">
        <v>0.34361584433187398</v>
      </c>
      <c r="M44738" t="s">
        <v>74146</v>
      </c>
      <c r="N44738" t="s">
        <v>74146</v>
      </c>
      <c r="O44738" t="s">
        <v>96347</v>
      </c>
      <c r="P44738" t="s">
        <v>96348</v>
      </c>
      <c r="Q44738" t="s">
        <v>96349</v>
      </c>
      <c r="R44738" t="s">
        <v>75315</v>
      </c>
    </row>
    <row r="44739" spans="1:18" x14ac:dyDescent="0.2">
      <c r="A44739" s="2">
        <v>44737</v>
      </c>
      <c r="B44739">
        <v>4437256</v>
      </c>
      <c r="C44739" t="s">
        <v>74144</v>
      </c>
      <c r="D44739">
        <v>0.39900000000000002</v>
      </c>
      <c r="E44739" t="s">
        <v>74145</v>
      </c>
      <c r="F44739">
        <v>12840</v>
      </c>
      <c r="G44739" t="s">
        <v>28886</v>
      </c>
      <c r="H44739" t="s">
        <v>74145</v>
      </c>
      <c r="I44739" t="s">
        <v>74146</v>
      </c>
      <c r="J44739" t="s">
        <v>74147</v>
      </c>
      <c r="K44739">
        <v>2.6009728956867479</v>
      </c>
      <c r="L44739">
        <v>0.34361584433187398</v>
      </c>
      <c r="M44739" t="s">
        <v>74146</v>
      </c>
      <c r="N44739" t="s">
        <v>74146</v>
      </c>
      <c r="O44739" t="s">
        <v>96347</v>
      </c>
      <c r="P44739" t="s">
        <v>96348</v>
      </c>
      <c r="Q44739" t="s">
        <v>96349</v>
      </c>
      <c r="R44739" t="s">
        <v>75363</v>
      </c>
    </row>
    <row r="44740" spans="1:18" x14ac:dyDescent="0.2">
      <c r="A44740" s="2">
        <v>44738</v>
      </c>
      <c r="B44740">
        <v>4437256</v>
      </c>
      <c r="C44740" t="s">
        <v>74144</v>
      </c>
      <c r="D44740">
        <v>0.39900000000000002</v>
      </c>
      <c r="E44740" t="s">
        <v>74145</v>
      </c>
      <c r="F44740">
        <v>12840</v>
      </c>
      <c r="G44740" t="s">
        <v>28886</v>
      </c>
      <c r="H44740" t="s">
        <v>74145</v>
      </c>
      <c r="I44740" t="s">
        <v>74146</v>
      </c>
      <c r="J44740" t="s">
        <v>74147</v>
      </c>
      <c r="K44740">
        <v>2.6009728956867479</v>
      </c>
      <c r="L44740">
        <v>0.34361584433187398</v>
      </c>
      <c r="M44740" t="s">
        <v>74146</v>
      </c>
      <c r="N44740" t="s">
        <v>74146</v>
      </c>
      <c r="O44740" t="s">
        <v>96347</v>
      </c>
      <c r="P44740" t="s">
        <v>96348</v>
      </c>
      <c r="Q44740" t="s">
        <v>96349</v>
      </c>
      <c r="R44740" t="s">
        <v>74991</v>
      </c>
    </row>
    <row r="44741" spans="1:18" x14ac:dyDescent="0.2">
      <c r="A44741" s="2">
        <v>44739</v>
      </c>
      <c r="B44741">
        <v>4437256</v>
      </c>
      <c r="C44741" t="s">
        <v>74144</v>
      </c>
      <c r="D44741">
        <v>0.39900000000000002</v>
      </c>
      <c r="E44741" t="s">
        <v>74145</v>
      </c>
      <c r="F44741">
        <v>12840</v>
      </c>
      <c r="G44741" t="s">
        <v>28886</v>
      </c>
      <c r="H44741" t="s">
        <v>74145</v>
      </c>
      <c r="I44741" t="s">
        <v>74146</v>
      </c>
      <c r="J44741" t="s">
        <v>74147</v>
      </c>
      <c r="K44741">
        <v>2.6009728956867479</v>
      </c>
      <c r="L44741">
        <v>0.34361584433187398</v>
      </c>
      <c r="M44741" t="s">
        <v>74146</v>
      </c>
      <c r="N44741" t="s">
        <v>74146</v>
      </c>
      <c r="O44741" t="s">
        <v>96347</v>
      </c>
      <c r="P44741" t="s">
        <v>96348</v>
      </c>
      <c r="Q44741" t="s">
        <v>96349</v>
      </c>
      <c r="R44741" t="s">
        <v>75065</v>
      </c>
    </row>
    <row r="44742" spans="1:18" x14ac:dyDescent="0.2">
      <c r="A44742" s="2">
        <v>44740</v>
      </c>
      <c r="B44742">
        <v>4437256</v>
      </c>
      <c r="C44742" t="s">
        <v>74144</v>
      </c>
      <c r="D44742">
        <v>0.39900000000000002</v>
      </c>
      <c r="E44742" t="s">
        <v>74145</v>
      </c>
      <c r="F44742">
        <v>12840</v>
      </c>
      <c r="G44742" t="s">
        <v>28886</v>
      </c>
      <c r="H44742" t="s">
        <v>74145</v>
      </c>
      <c r="I44742" t="s">
        <v>74146</v>
      </c>
      <c r="J44742" t="s">
        <v>74147</v>
      </c>
      <c r="K44742">
        <v>2.6009728956867479</v>
      </c>
      <c r="L44742">
        <v>0.34361584433187398</v>
      </c>
      <c r="M44742" t="s">
        <v>74146</v>
      </c>
      <c r="N44742" t="s">
        <v>74146</v>
      </c>
      <c r="O44742" t="s">
        <v>96347</v>
      </c>
      <c r="P44742" t="s">
        <v>96348</v>
      </c>
      <c r="Q44742" t="s">
        <v>96349</v>
      </c>
      <c r="R44742" t="s">
        <v>76547</v>
      </c>
    </row>
    <row r="44743" spans="1:18" x14ac:dyDescent="0.2">
      <c r="A44743" s="2">
        <v>44741</v>
      </c>
      <c r="B44743">
        <v>4437256</v>
      </c>
      <c r="C44743" t="s">
        <v>74144</v>
      </c>
      <c r="D44743">
        <v>0.39900000000000002</v>
      </c>
      <c r="E44743" t="s">
        <v>74145</v>
      </c>
      <c r="F44743">
        <v>12840</v>
      </c>
      <c r="G44743" t="s">
        <v>28886</v>
      </c>
      <c r="H44743" t="s">
        <v>74145</v>
      </c>
      <c r="I44743" t="s">
        <v>74146</v>
      </c>
      <c r="J44743" t="s">
        <v>74147</v>
      </c>
      <c r="K44743">
        <v>2.6009728956867479</v>
      </c>
      <c r="L44743">
        <v>0.34361584433187398</v>
      </c>
      <c r="M44743" t="s">
        <v>74146</v>
      </c>
      <c r="N44743" t="s">
        <v>74146</v>
      </c>
      <c r="O44743" t="s">
        <v>96347</v>
      </c>
      <c r="P44743" t="s">
        <v>96348</v>
      </c>
      <c r="Q44743" t="s">
        <v>96349</v>
      </c>
      <c r="R44743" t="s">
        <v>75835</v>
      </c>
    </row>
    <row r="44744" spans="1:18" x14ac:dyDescent="0.2">
      <c r="A44744" s="2">
        <v>44742</v>
      </c>
      <c r="B44744">
        <v>4437256</v>
      </c>
      <c r="C44744" t="s">
        <v>74144</v>
      </c>
      <c r="D44744">
        <v>0.39900000000000002</v>
      </c>
      <c r="E44744" t="s">
        <v>74145</v>
      </c>
      <c r="F44744">
        <v>12840</v>
      </c>
      <c r="G44744" t="s">
        <v>28886</v>
      </c>
      <c r="H44744" t="s">
        <v>74145</v>
      </c>
      <c r="I44744" t="s">
        <v>74146</v>
      </c>
      <c r="J44744" t="s">
        <v>74147</v>
      </c>
      <c r="K44744">
        <v>2.6009728956867479</v>
      </c>
      <c r="L44744">
        <v>0.34361584433187398</v>
      </c>
      <c r="M44744" t="s">
        <v>74146</v>
      </c>
      <c r="N44744" t="s">
        <v>74146</v>
      </c>
      <c r="O44744" t="s">
        <v>96347</v>
      </c>
      <c r="P44744" t="s">
        <v>96348</v>
      </c>
      <c r="Q44744" t="s">
        <v>96349</v>
      </c>
      <c r="R44744" t="s">
        <v>77978</v>
      </c>
    </row>
    <row r="44745" spans="1:18" x14ac:dyDescent="0.2">
      <c r="A44745" s="2">
        <v>44743</v>
      </c>
      <c r="B44745">
        <v>4437256</v>
      </c>
      <c r="C44745" t="s">
        <v>74144</v>
      </c>
      <c r="D44745">
        <v>0.39900000000000002</v>
      </c>
      <c r="E44745" t="s">
        <v>74145</v>
      </c>
      <c r="F44745">
        <v>12840</v>
      </c>
      <c r="G44745" t="s">
        <v>28886</v>
      </c>
      <c r="H44745" t="s">
        <v>74145</v>
      </c>
      <c r="I44745" t="s">
        <v>74146</v>
      </c>
      <c r="J44745" t="s">
        <v>74147</v>
      </c>
      <c r="K44745">
        <v>2.6009728956867479</v>
      </c>
      <c r="L44745">
        <v>0.34361584433187398</v>
      </c>
      <c r="M44745" t="s">
        <v>74146</v>
      </c>
      <c r="N44745" t="s">
        <v>74146</v>
      </c>
      <c r="O44745" t="s">
        <v>96347</v>
      </c>
      <c r="P44745" t="s">
        <v>96348</v>
      </c>
      <c r="Q44745" t="s">
        <v>96349</v>
      </c>
      <c r="R44745" t="s">
        <v>77751</v>
      </c>
    </row>
    <row r="44746" spans="1:18" x14ac:dyDescent="0.2">
      <c r="A44746" s="2">
        <v>44744</v>
      </c>
      <c r="B44746">
        <v>4451276</v>
      </c>
      <c r="C44746" t="s">
        <v>74148</v>
      </c>
      <c r="D44746">
        <v>0.39200000000000002</v>
      </c>
      <c r="E44746" t="s">
        <v>74149</v>
      </c>
      <c r="F44746">
        <v>12909</v>
      </c>
      <c r="G44746" t="s">
        <v>28</v>
      </c>
      <c r="H44746" t="s">
        <v>74149</v>
      </c>
      <c r="I44746" t="s">
        <v>74150</v>
      </c>
      <c r="J44746" t="s">
        <v>74151</v>
      </c>
      <c r="K44746">
        <v>2.5932860670204572</v>
      </c>
      <c r="L44746">
        <v>0.34260033351021862</v>
      </c>
      <c r="M44746" t="s">
        <v>74150</v>
      </c>
      <c r="N44746" t="s">
        <v>74150</v>
      </c>
      <c r="O44746" t="s">
        <v>96350</v>
      </c>
      <c r="P44746" t="s">
        <v>96351</v>
      </c>
      <c r="Q44746" t="s">
        <v>96352</v>
      </c>
      <c r="R44746" t="s">
        <v>76083</v>
      </c>
    </row>
    <row r="44747" spans="1:18" x14ac:dyDescent="0.2">
      <c r="A44747" s="2">
        <v>44745</v>
      </c>
      <c r="B44747">
        <v>4451276</v>
      </c>
      <c r="C44747" t="s">
        <v>74148</v>
      </c>
      <c r="D44747">
        <v>0.39200000000000002</v>
      </c>
      <c r="E44747" t="s">
        <v>74149</v>
      </c>
      <c r="F44747">
        <v>12909</v>
      </c>
      <c r="G44747" t="s">
        <v>28</v>
      </c>
      <c r="H44747" t="s">
        <v>74149</v>
      </c>
      <c r="I44747" t="s">
        <v>74150</v>
      </c>
      <c r="J44747" t="s">
        <v>74151</v>
      </c>
      <c r="K44747">
        <v>2.5932860670204572</v>
      </c>
      <c r="L44747">
        <v>0.34260033351021862</v>
      </c>
      <c r="M44747" t="s">
        <v>74150</v>
      </c>
      <c r="N44747" t="s">
        <v>74150</v>
      </c>
      <c r="O44747" t="s">
        <v>96350</v>
      </c>
      <c r="P44747" t="s">
        <v>96351</v>
      </c>
      <c r="Q44747" t="s">
        <v>96352</v>
      </c>
      <c r="R44747" t="s">
        <v>75595</v>
      </c>
    </row>
    <row r="44748" spans="1:18" x14ac:dyDescent="0.2">
      <c r="A44748" s="2">
        <v>44746</v>
      </c>
      <c r="B44748">
        <v>4451276</v>
      </c>
      <c r="C44748" t="s">
        <v>74148</v>
      </c>
      <c r="D44748">
        <v>0.39200000000000002</v>
      </c>
      <c r="E44748" t="s">
        <v>74149</v>
      </c>
      <c r="F44748">
        <v>12909</v>
      </c>
      <c r="G44748" t="s">
        <v>28</v>
      </c>
      <c r="H44748" t="s">
        <v>74149</v>
      </c>
      <c r="I44748" t="s">
        <v>74150</v>
      </c>
      <c r="J44748" t="s">
        <v>74151</v>
      </c>
      <c r="K44748">
        <v>2.5932860670204572</v>
      </c>
      <c r="L44748">
        <v>0.34260033351021862</v>
      </c>
      <c r="M44748" t="s">
        <v>74150</v>
      </c>
      <c r="N44748" t="s">
        <v>74150</v>
      </c>
      <c r="O44748" t="s">
        <v>96350</v>
      </c>
      <c r="P44748" t="s">
        <v>96351</v>
      </c>
      <c r="Q44748" t="s">
        <v>96352</v>
      </c>
      <c r="R44748" t="s">
        <v>74981</v>
      </c>
    </row>
    <row r="44749" spans="1:18" x14ac:dyDescent="0.2">
      <c r="A44749" s="2">
        <v>44747</v>
      </c>
      <c r="B44749">
        <v>4451276</v>
      </c>
      <c r="C44749" t="s">
        <v>74148</v>
      </c>
      <c r="D44749">
        <v>0.39200000000000002</v>
      </c>
      <c r="E44749" t="s">
        <v>74149</v>
      </c>
      <c r="F44749">
        <v>12909</v>
      </c>
      <c r="G44749" t="s">
        <v>28</v>
      </c>
      <c r="H44749" t="s">
        <v>74149</v>
      </c>
      <c r="I44749" t="s">
        <v>74150</v>
      </c>
      <c r="J44749" t="s">
        <v>74151</v>
      </c>
      <c r="K44749">
        <v>2.5932860670204572</v>
      </c>
      <c r="L44749">
        <v>0.34260033351021862</v>
      </c>
      <c r="M44749" t="s">
        <v>74150</v>
      </c>
      <c r="N44749" t="s">
        <v>74150</v>
      </c>
      <c r="O44749" t="s">
        <v>96350</v>
      </c>
      <c r="P44749" t="s">
        <v>96351</v>
      </c>
      <c r="Q44749" t="s">
        <v>96352</v>
      </c>
      <c r="R44749" t="s">
        <v>75455</v>
      </c>
    </row>
    <row r="44750" spans="1:18" x14ac:dyDescent="0.2">
      <c r="A44750" s="2">
        <v>44748</v>
      </c>
      <c r="B44750">
        <v>4451276</v>
      </c>
      <c r="C44750" t="s">
        <v>74148</v>
      </c>
      <c r="D44750">
        <v>0.39200000000000002</v>
      </c>
      <c r="E44750" t="s">
        <v>74149</v>
      </c>
      <c r="F44750">
        <v>12909</v>
      </c>
      <c r="G44750" t="s">
        <v>28</v>
      </c>
      <c r="H44750" t="s">
        <v>74149</v>
      </c>
      <c r="I44750" t="s">
        <v>74150</v>
      </c>
      <c r="J44750" t="s">
        <v>74151</v>
      </c>
      <c r="K44750">
        <v>2.5932860670204572</v>
      </c>
      <c r="L44750">
        <v>0.34260033351021862</v>
      </c>
      <c r="M44750" t="s">
        <v>74150</v>
      </c>
      <c r="N44750" t="s">
        <v>74150</v>
      </c>
      <c r="O44750" t="s">
        <v>96350</v>
      </c>
      <c r="P44750" t="s">
        <v>96351</v>
      </c>
      <c r="Q44750" t="s">
        <v>96352</v>
      </c>
      <c r="R44750" t="s">
        <v>87200</v>
      </c>
    </row>
    <row r="44751" spans="1:18" x14ac:dyDescent="0.2">
      <c r="A44751" s="2">
        <v>44749</v>
      </c>
      <c r="B44751">
        <v>4451276</v>
      </c>
      <c r="C44751" t="s">
        <v>74148</v>
      </c>
      <c r="D44751">
        <v>0.39200000000000002</v>
      </c>
      <c r="E44751" t="s">
        <v>74149</v>
      </c>
      <c r="F44751">
        <v>12909</v>
      </c>
      <c r="G44751" t="s">
        <v>28</v>
      </c>
      <c r="H44751" t="s">
        <v>74149</v>
      </c>
      <c r="I44751" t="s">
        <v>74150</v>
      </c>
      <c r="J44751" t="s">
        <v>74151</v>
      </c>
      <c r="K44751">
        <v>2.5932860670204572</v>
      </c>
      <c r="L44751">
        <v>0.34260033351021862</v>
      </c>
      <c r="M44751" t="s">
        <v>74150</v>
      </c>
      <c r="N44751" t="s">
        <v>74150</v>
      </c>
      <c r="O44751" t="s">
        <v>96350</v>
      </c>
      <c r="P44751" t="s">
        <v>96351</v>
      </c>
      <c r="Q44751" t="s">
        <v>96352</v>
      </c>
      <c r="R44751" t="s">
        <v>79731</v>
      </c>
    </row>
    <row r="44752" spans="1:18" x14ac:dyDescent="0.2">
      <c r="A44752" s="2">
        <v>44750</v>
      </c>
      <c r="B44752">
        <v>4451276</v>
      </c>
      <c r="C44752" t="s">
        <v>74148</v>
      </c>
      <c r="D44752">
        <v>0.39200000000000002</v>
      </c>
      <c r="E44752" t="s">
        <v>74149</v>
      </c>
      <c r="F44752">
        <v>12909</v>
      </c>
      <c r="G44752" t="s">
        <v>28</v>
      </c>
      <c r="H44752" t="s">
        <v>74149</v>
      </c>
      <c r="I44752" t="s">
        <v>74150</v>
      </c>
      <c r="J44752" t="s">
        <v>74151</v>
      </c>
      <c r="K44752">
        <v>2.5932860670204572</v>
      </c>
      <c r="L44752">
        <v>0.34260033351021862</v>
      </c>
      <c r="M44752" t="s">
        <v>74150</v>
      </c>
      <c r="N44752" t="s">
        <v>74150</v>
      </c>
      <c r="O44752" t="s">
        <v>96350</v>
      </c>
      <c r="P44752" t="s">
        <v>96351</v>
      </c>
      <c r="Q44752" t="s">
        <v>96352</v>
      </c>
      <c r="R44752" t="s">
        <v>77971</v>
      </c>
    </row>
    <row r="44753" spans="1:18" x14ac:dyDescent="0.2">
      <c r="A44753" s="2">
        <v>44751</v>
      </c>
      <c r="B44753">
        <v>4451276</v>
      </c>
      <c r="C44753" t="s">
        <v>74148</v>
      </c>
      <c r="D44753">
        <v>0.39200000000000002</v>
      </c>
      <c r="E44753" t="s">
        <v>74149</v>
      </c>
      <c r="F44753">
        <v>12909</v>
      </c>
      <c r="G44753" t="s">
        <v>28</v>
      </c>
      <c r="H44753" t="s">
        <v>74149</v>
      </c>
      <c r="I44753" t="s">
        <v>74150</v>
      </c>
      <c r="J44753" t="s">
        <v>74151</v>
      </c>
      <c r="K44753">
        <v>2.5932860670204572</v>
      </c>
      <c r="L44753">
        <v>0.34260033351021862</v>
      </c>
      <c r="M44753" t="s">
        <v>74150</v>
      </c>
      <c r="N44753" t="s">
        <v>74150</v>
      </c>
      <c r="O44753" t="s">
        <v>96350</v>
      </c>
      <c r="P44753" t="s">
        <v>96351</v>
      </c>
      <c r="Q44753" t="s">
        <v>96352</v>
      </c>
      <c r="R44753" t="s">
        <v>75307</v>
      </c>
    </row>
    <row r="44754" spans="1:18" x14ac:dyDescent="0.2">
      <c r="A44754" s="2">
        <v>44752</v>
      </c>
      <c r="B44754">
        <v>4448600</v>
      </c>
      <c r="C44754" t="s">
        <v>74152</v>
      </c>
      <c r="D44754">
        <v>0.39</v>
      </c>
      <c r="E44754" t="s">
        <v>74153</v>
      </c>
      <c r="F44754">
        <v>12929</v>
      </c>
      <c r="G44754" t="s">
        <v>28</v>
      </c>
      <c r="H44754" t="s">
        <v>74153</v>
      </c>
      <c r="I44754" t="s">
        <v>74154</v>
      </c>
      <c r="J44754" t="s">
        <v>74155</v>
      </c>
      <c r="K44754">
        <v>2.5910646070264991</v>
      </c>
      <c r="L44754">
        <v>0.34230685530722033</v>
      </c>
      <c r="M44754" t="s">
        <v>74154</v>
      </c>
      <c r="N44754" t="s">
        <v>74154</v>
      </c>
      <c r="O44754" t="s">
        <v>96353</v>
      </c>
      <c r="P44754" t="s">
        <v>96354</v>
      </c>
      <c r="Q44754" t="s">
        <v>77431</v>
      </c>
      <c r="R44754" t="s">
        <v>77431</v>
      </c>
    </row>
    <row r="44755" spans="1:18" x14ac:dyDescent="0.2">
      <c r="A44755" s="2">
        <v>44753</v>
      </c>
      <c r="B44755">
        <v>4442136</v>
      </c>
      <c r="C44755" t="s">
        <v>74156</v>
      </c>
      <c r="D44755">
        <v>0.38800000000000001</v>
      </c>
      <c r="E44755" t="s">
        <v>74157</v>
      </c>
      <c r="F44755">
        <v>12936</v>
      </c>
      <c r="G44755" t="s">
        <v>28</v>
      </c>
      <c r="H44755" t="s">
        <v>74157</v>
      </c>
      <c r="I44755" t="s">
        <v>74158</v>
      </c>
      <c r="J44755" t="s">
        <v>74159</v>
      </c>
      <c r="K44755">
        <v>2.5888317255942068</v>
      </c>
      <c r="L44755">
        <v>0.34201186821222901</v>
      </c>
      <c r="M44755" t="s">
        <v>74158</v>
      </c>
      <c r="N44755" t="s">
        <v>74158</v>
      </c>
      <c r="O44755" t="s">
        <v>96355</v>
      </c>
      <c r="P44755" t="s">
        <v>96356</v>
      </c>
      <c r="Q44755" t="s">
        <v>96357</v>
      </c>
      <c r="R44755" t="s">
        <v>82103</v>
      </c>
    </row>
    <row r="44756" spans="1:18" x14ac:dyDescent="0.2">
      <c r="A44756" s="2">
        <v>44754</v>
      </c>
      <c r="B44756">
        <v>4442136</v>
      </c>
      <c r="C44756" t="s">
        <v>74156</v>
      </c>
      <c r="D44756">
        <v>0.38800000000000001</v>
      </c>
      <c r="E44756" t="s">
        <v>74157</v>
      </c>
      <c r="F44756">
        <v>12936</v>
      </c>
      <c r="G44756" t="s">
        <v>28</v>
      </c>
      <c r="H44756" t="s">
        <v>74157</v>
      </c>
      <c r="I44756" t="s">
        <v>74158</v>
      </c>
      <c r="J44756" t="s">
        <v>74159</v>
      </c>
      <c r="K44756">
        <v>2.5888317255942068</v>
      </c>
      <c r="L44756">
        <v>0.34201186821222901</v>
      </c>
      <c r="M44756" t="s">
        <v>74158</v>
      </c>
      <c r="N44756" t="s">
        <v>74158</v>
      </c>
      <c r="O44756" t="s">
        <v>96355</v>
      </c>
      <c r="P44756" t="s">
        <v>96356</v>
      </c>
      <c r="Q44756" t="s">
        <v>96357</v>
      </c>
      <c r="R44756" t="s">
        <v>78909</v>
      </c>
    </row>
    <row r="44757" spans="1:18" x14ac:dyDescent="0.2">
      <c r="A44757" s="2">
        <v>44755</v>
      </c>
      <c r="B44757">
        <v>4442136</v>
      </c>
      <c r="C44757" t="s">
        <v>74156</v>
      </c>
      <c r="D44757">
        <v>0.38800000000000001</v>
      </c>
      <c r="E44757" t="s">
        <v>74157</v>
      </c>
      <c r="F44757">
        <v>12936</v>
      </c>
      <c r="G44757" t="s">
        <v>28</v>
      </c>
      <c r="H44757" t="s">
        <v>74157</v>
      </c>
      <c r="I44757" t="s">
        <v>74158</v>
      </c>
      <c r="J44757" t="s">
        <v>74159</v>
      </c>
      <c r="K44757">
        <v>2.5888317255942068</v>
      </c>
      <c r="L44757">
        <v>0.34201186821222901</v>
      </c>
      <c r="M44757" t="s">
        <v>74158</v>
      </c>
      <c r="N44757" t="s">
        <v>74158</v>
      </c>
      <c r="O44757" t="s">
        <v>96355</v>
      </c>
      <c r="P44757" t="s">
        <v>96356</v>
      </c>
      <c r="Q44757" t="s">
        <v>96357</v>
      </c>
      <c r="R44757" t="s">
        <v>75056</v>
      </c>
    </row>
    <row r="44758" spans="1:18" x14ac:dyDescent="0.2">
      <c r="A44758" s="2">
        <v>44756</v>
      </c>
      <c r="B44758">
        <v>4442136</v>
      </c>
      <c r="C44758" t="s">
        <v>74156</v>
      </c>
      <c r="D44758">
        <v>0.38800000000000001</v>
      </c>
      <c r="E44758" t="s">
        <v>74157</v>
      </c>
      <c r="F44758">
        <v>12936</v>
      </c>
      <c r="G44758" t="s">
        <v>28</v>
      </c>
      <c r="H44758" t="s">
        <v>74157</v>
      </c>
      <c r="I44758" t="s">
        <v>74158</v>
      </c>
      <c r="J44758" t="s">
        <v>74159</v>
      </c>
      <c r="K44758">
        <v>2.5888317255942068</v>
      </c>
      <c r="L44758">
        <v>0.34201186821222901</v>
      </c>
      <c r="M44758" t="s">
        <v>74158</v>
      </c>
      <c r="N44758" t="s">
        <v>74158</v>
      </c>
      <c r="O44758" t="s">
        <v>96355</v>
      </c>
      <c r="P44758" t="s">
        <v>96356</v>
      </c>
      <c r="Q44758" t="s">
        <v>96357</v>
      </c>
      <c r="R44758" t="s">
        <v>76877</v>
      </c>
    </row>
    <row r="44759" spans="1:18" x14ac:dyDescent="0.2">
      <c r="A44759" s="2">
        <v>44757</v>
      </c>
      <c r="B44759">
        <v>4442136</v>
      </c>
      <c r="C44759" t="s">
        <v>74156</v>
      </c>
      <c r="D44759">
        <v>0.38800000000000001</v>
      </c>
      <c r="E44759" t="s">
        <v>74157</v>
      </c>
      <c r="F44759">
        <v>12936</v>
      </c>
      <c r="G44759" t="s">
        <v>28</v>
      </c>
      <c r="H44759" t="s">
        <v>74157</v>
      </c>
      <c r="I44759" t="s">
        <v>74158</v>
      </c>
      <c r="J44759" t="s">
        <v>74159</v>
      </c>
      <c r="K44759">
        <v>2.5888317255942068</v>
      </c>
      <c r="L44759">
        <v>0.34201186821222901</v>
      </c>
      <c r="M44759" t="s">
        <v>74158</v>
      </c>
      <c r="N44759" t="s">
        <v>74158</v>
      </c>
      <c r="O44759" t="s">
        <v>96355</v>
      </c>
      <c r="P44759" t="s">
        <v>96356</v>
      </c>
      <c r="Q44759" t="s">
        <v>96357</v>
      </c>
      <c r="R44759" t="s">
        <v>75015</v>
      </c>
    </row>
    <row r="44760" spans="1:18" x14ac:dyDescent="0.2">
      <c r="A44760" s="2">
        <v>44758</v>
      </c>
      <c r="B44760">
        <v>4442136</v>
      </c>
      <c r="C44760" t="s">
        <v>74156</v>
      </c>
      <c r="D44760">
        <v>0.38800000000000001</v>
      </c>
      <c r="E44760" t="s">
        <v>74157</v>
      </c>
      <c r="F44760">
        <v>12936</v>
      </c>
      <c r="G44760" t="s">
        <v>28</v>
      </c>
      <c r="H44760" t="s">
        <v>74157</v>
      </c>
      <c r="I44760" t="s">
        <v>74158</v>
      </c>
      <c r="J44760" t="s">
        <v>74159</v>
      </c>
      <c r="K44760">
        <v>2.5888317255942068</v>
      </c>
      <c r="L44760">
        <v>0.34201186821222901</v>
      </c>
      <c r="M44760" t="s">
        <v>74158</v>
      </c>
      <c r="N44760" t="s">
        <v>74158</v>
      </c>
      <c r="O44760" t="s">
        <v>96355</v>
      </c>
      <c r="P44760" t="s">
        <v>96356</v>
      </c>
      <c r="Q44760" t="s">
        <v>96357</v>
      </c>
      <c r="R44760" t="s">
        <v>80435</v>
      </c>
    </row>
    <row r="44761" spans="1:18" x14ac:dyDescent="0.2">
      <c r="A44761" s="2">
        <v>44759</v>
      </c>
      <c r="B44761">
        <v>4442136</v>
      </c>
      <c r="C44761" t="s">
        <v>74156</v>
      </c>
      <c r="D44761">
        <v>0.38800000000000001</v>
      </c>
      <c r="E44761" t="s">
        <v>74157</v>
      </c>
      <c r="F44761">
        <v>12936</v>
      </c>
      <c r="G44761" t="s">
        <v>28</v>
      </c>
      <c r="H44761" t="s">
        <v>74157</v>
      </c>
      <c r="I44761" t="s">
        <v>74158</v>
      </c>
      <c r="J44761" t="s">
        <v>74159</v>
      </c>
      <c r="K44761">
        <v>2.5888317255942068</v>
      </c>
      <c r="L44761">
        <v>0.34201186821222901</v>
      </c>
      <c r="M44761" t="s">
        <v>74158</v>
      </c>
      <c r="N44761" t="s">
        <v>74158</v>
      </c>
      <c r="O44761" t="s">
        <v>96355</v>
      </c>
      <c r="P44761" t="s">
        <v>96356</v>
      </c>
      <c r="Q44761" t="s">
        <v>96357</v>
      </c>
      <c r="R44761" t="s">
        <v>82620</v>
      </c>
    </row>
    <row r="44762" spans="1:18" x14ac:dyDescent="0.2">
      <c r="A44762" s="2">
        <v>44760</v>
      </c>
      <c r="B44762">
        <v>4442136</v>
      </c>
      <c r="C44762" t="s">
        <v>74156</v>
      </c>
      <c r="D44762">
        <v>0.38800000000000001</v>
      </c>
      <c r="E44762" t="s">
        <v>74157</v>
      </c>
      <c r="F44762">
        <v>12936</v>
      </c>
      <c r="G44762" t="s">
        <v>28</v>
      </c>
      <c r="H44762" t="s">
        <v>74157</v>
      </c>
      <c r="I44762" t="s">
        <v>74158</v>
      </c>
      <c r="J44762" t="s">
        <v>74159</v>
      </c>
      <c r="K44762">
        <v>2.5888317255942068</v>
      </c>
      <c r="L44762">
        <v>0.34201186821222901</v>
      </c>
      <c r="M44762" t="s">
        <v>74158</v>
      </c>
      <c r="N44762" t="s">
        <v>74158</v>
      </c>
      <c r="O44762" t="s">
        <v>96355</v>
      </c>
      <c r="P44762" t="s">
        <v>96356</v>
      </c>
      <c r="Q44762" t="s">
        <v>96357</v>
      </c>
      <c r="R44762" t="s">
        <v>76096</v>
      </c>
    </row>
    <row r="44763" spans="1:18" x14ac:dyDescent="0.2">
      <c r="A44763" s="2">
        <v>44761</v>
      </c>
      <c r="B44763">
        <v>4442136</v>
      </c>
      <c r="C44763" t="s">
        <v>74156</v>
      </c>
      <c r="D44763">
        <v>0.38800000000000001</v>
      </c>
      <c r="E44763" t="s">
        <v>74157</v>
      </c>
      <c r="F44763">
        <v>12936</v>
      </c>
      <c r="G44763" t="s">
        <v>28</v>
      </c>
      <c r="H44763" t="s">
        <v>74157</v>
      </c>
      <c r="I44763" t="s">
        <v>74158</v>
      </c>
      <c r="J44763" t="s">
        <v>74159</v>
      </c>
      <c r="K44763">
        <v>2.5888317255942068</v>
      </c>
      <c r="L44763">
        <v>0.34201186821222901</v>
      </c>
      <c r="M44763" t="s">
        <v>74158</v>
      </c>
      <c r="N44763" t="s">
        <v>74158</v>
      </c>
      <c r="O44763" t="s">
        <v>96355</v>
      </c>
      <c r="P44763" t="s">
        <v>96356</v>
      </c>
      <c r="Q44763" t="s">
        <v>96357</v>
      </c>
      <c r="R44763" t="s">
        <v>74892</v>
      </c>
    </row>
    <row r="44764" spans="1:18" x14ac:dyDescent="0.2">
      <c r="A44764" s="2">
        <v>44762</v>
      </c>
      <c r="B44764">
        <v>4442136</v>
      </c>
      <c r="C44764" t="s">
        <v>74156</v>
      </c>
      <c r="D44764">
        <v>0.38800000000000001</v>
      </c>
      <c r="E44764" t="s">
        <v>74157</v>
      </c>
      <c r="F44764">
        <v>12936</v>
      </c>
      <c r="G44764" t="s">
        <v>28</v>
      </c>
      <c r="H44764" t="s">
        <v>74157</v>
      </c>
      <c r="I44764" t="s">
        <v>74158</v>
      </c>
      <c r="J44764" t="s">
        <v>74159</v>
      </c>
      <c r="K44764">
        <v>2.5888317255942068</v>
      </c>
      <c r="L44764">
        <v>0.34201186821222901</v>
      </c>
      <c r="M44764" t="s">
        <v>74158</v>
      </c>
      <c r="N44764" t="s">
        <v>74158</v>
      </c>
      <c r="O44764" t="s">
        <v>96355</v>
      </c>
      <c r="P44764" t="s">
        <v>96356</v>
      </c>
      <c r="Q44764" t="s">
        <v>96357</v>
      </c>
      <c r="R44764" t="s">
        <v>91498</v>
      </c>
    </row>
    <row r="44765" spans="1:18" x14ac:dyDescent="0.2">
      <c r="A44765" s="2">
        <v>44763</v>
      </c>
      <c r="B44765">
        <v>4442136</v>
      </c>
      <c r="C44765" t="s">
        <v>74156</v>
      </c>
      <c r="D44765">
        <v>0.38800000000000001</v>
      </c>
      <c r="E44765" t="s">
        <v>74157</v>
      </c>
      <c r="F44765">
        <v>12936</v>
      </c>
      <c r="G44765" t="s">
        <v>28</v>
      </c>
      <c r="H44765" t="s">
        <v>74157</v>
      </c>
      <c r="I44765" t="s">
        <v>74158</v>
      </c>
      <c r="J44765" t="s">
        <v>74159</v>
      </c>
      <c r="K44765">
        <v>2.5888317255942068</v>
      </c>
      <c r="L44765">
        <v>0.34201186821222901</v>
      </c>
      <c r="M44765" t="s">
        <v>74158</v>
      </c>
      <c r="N44765" t="s">
        <v>74158</v>
      </c>
      <c r="O44765" t="s">
        <v>96355</v>
      </c>
      <c r="P44765" t="s">
        <v>96356</v>
      </c>
      <c r="Q44765" t="s">
        <v>96357</v>
      </c>
      <c r="R44765" t="s">
        <v>74920</v>
      </c>
    </row>
    <row r="44766" spans="1:18" x14ac:dyDescent="0.2">
      <c r="A44766" s="2">
        <v>44764</v>
      </c>
      <c r="B44766">
        <v>4449871</v>
      </c>
      <c r="C44766" t="s">
        <v>74160</v>
      </c>
      <c r="D44766">
        <v>0.38600000000000001</v>
      </c>
      <c r="E44766" t="s">
        <v>74161</v>
      </c>
      <c r="F44766">
        <v>12953</v>
      </c>
      <c r="G44766" t="s">
        <v>28</v>
      </c>
      <c r="H44766" t="s">
        <v>74161</v>
      </c>
      <c r="I44766" t="s">
        <v>74162</v>
      </c>
      <c r="J44766" t="s">
        <v>74163</v>
      </c>
      <c r="K44766">
        <v>2.5865873046717551</v>
      </c>
      <c r="L44766">
        <v>0.34171535662935798</v>
      </c>
      <c r="M44766" t="s">
        <v>74162</v>
      </c>
      <c r="N44766" t="s">
        <v>74162</v>
      </c>
      <c r="O44766" t="s">
        <v>96358</v>
      </c>
      <c r="P44766" t="s">
        <v>96359</v>
      </c>
      <c r="Q44766" t="s">
        <v>96360</v>
      </c>
      <c r="R44766" t="s">
        <v>75100</v>
      </c>
    </row>
    <row r="44767" spans="1:18" x14ac:dyDescent="0.2">
      <c r="A44767" s="2">
        <v>44765</v>
      </c>
      <c r="B44767">
        <v>4449871</v>
      </c>
      <c r="C44767" t="s">
        <v>74160</v>
      </c>
      <c r="D44767">
        <v>0.38600000000000001</v>
      </c>
      <c r="E44767" t="s">
        <v>74161</v>
      </c>
      <c r="F44767">
        <v>12953</v>
      </c>
      <c r="G44767" t="s">
        <v>28</v>
      </c>
      <c r="H44767" t="s">
        <v>74161</v>
      </c>
      <c r="I44767" t="s">
        <v>74162</v>
      </c>
      <c r="J44767" t="s">
        <v>74163</v>
      </c>
      <c r="K44767">
        <v>2.5865873046717551</v>
      </c>
      <c r="L44767">
        <v>0.34171535662935798</v>
      </c>
      <c r="M44767" t="s">
        <v>74162</v>
      </c>
      <c r="N44767" t="s">
        <v>74162</v>
      </c>
      <c r="O44767" t="s">
        <v>96358</v>
      </c>
      <c r="P44767" t="s">
        <v>96359</v>
      </c>
      <c r="Q44767" t="s">
        <v>96360</v>
      </c>
      <c r="R44767" t="s">
        <v>75534</v>
      </c>
    </row>
    <row r="44768" spans="1:18" x14ac:dyDescent="0.2">
      <c r="A44768" s="2">
        <v>44766</v>
      </c>
      <c r="B44768">
        <v>4449871</v>
      </c>
      <c r="C44768" t="s">
        <v>74160</v>
      </c>
      <c r="D44768">
        <v>0.38600000000000001</v>
      </c>
      <c r="E44768" t="s">
        <v>74161</v>
      </c>
      <c r="F44768">
        <v>12953</v>
      </c>
      <c r="G44768" t="s">
        <v>28</v>
      </c>
      <c r="H44768" t="s">
        <v>74161</v>
      </c>
      <c r="I44768" t="s">
        <v>74162</v>
      </c>
      <c r="J44768" t="s">
        <v>74163</v>
      </c>
      <c r="K44768">
        <v>2.5865873046717551</v>
      </c>
      <c r="L44768">
        <v>0.34171535662935798</v>
      </c>
      <c r="M44768" t="s">
        <v>74162</v>
      </c>
      <c r="N44768" t="s">
        <v>74162</v>
      </c>
      <c r="O44768" t="s">
        <v>96358</v>
      </c>
      <c r="P44768" t="s">
        <v>96359</v>
      </c>
      <c r="Q44768" t="s">
        <v>96360</v>
      </c>
      <c r="R44768" t="s">
        <v>74774</v>
      </c>
    </row>
    <row r="44769" spans="1:18" x14ac:dyDescent="0.2">
      <c r="A44769" s="2">
        <v>44767</v>
      </c>
      <c r="B44769">
        <v>4450540</v>
      </c>
      <c r="C44769" t="s">
        <v>74164</v>
      </c>
      <c r="D44769">
        <v>0.38400000000000001</v>
      </c>
      <c r="E44769" t="s">
        <v>74165</v>
      </c>
      <c r="F44769">
        <v>12975</v>
      </c>
      <c r="G44769" t="s">
        <v>28</v>
      </c>
      <c r="H44769" t="s">
        <v>74165</v>
      </c>
      <c r="I44769" t="s">
        <v>74166</v>
      </c>
      <c r="J44769" t="s">
        <v>74167</v>
      </c>
      <c r="K44769">
        <v>2.5843312243675309</v>
      </c>
      <c r="L44769">
        <v>0.34141730471966608</v>
      </c>
      <c r="M44769" t="s">
        <v>74166</v>
      </c>
      <c r="N44769" t="s">
        <v>74166</v>
      </c>
      <c r="O44769" t="s">
        <v>96361</v>
      </c>
      <c r="P44769" t="s">
        <v>96362</v>
      </c>
      <c r="Q44769" t="s">
        <v>75541</v>
      </c>
      <c r="R44769" t="s">
        <v>75541</v>
      </c>
    </row>
    <row r="44770" spans="1:18" x14ac:dyDescent="0.2">
      <c r="A44770" s="2">
        <v>44768</v>
      </c>
      <c r="B44770">
        <v>4446932</v>
      </c>
      <c r="C44770" t="s">
        <v>74168</v>
      </c>
      <c r="D44770">
        <v>0.379</v>
      </c>
      <c r="E44770" t="s">
        <v>74169</v>
      </c>
      <c r="F44770">
        <v>13021</v>
      </c>
      <c r="G44770" t="s">
        <v>28886</v>
      </c>
      <c r="H44770" t="s">
        <v>74169</v>
      </c>
      <c r="I44770" t="s">
        <v>74170</v>
      </c>
      <c r="J44770" t="s">
        <v>74171</v>
      </c>
      <c r="K44770">
        <v>2.5786392099680722</v>
      </c>
      <c r="L44770">
        <v>0.34066532981940367</v>
      </c>
      <c r="M44770" t="s">
        <v>74170</v>
      </c>
      <c r="N44770" t="s">
        <v>74170</v>
      </c>
      <c r="O44770" t="s">
        <v>96363</v>
      </c>
      <c r="P44770" t="s">
        <v>96364</v>
      </c>
      <c r="Q44770" t="s">
        <v>75412</v>
      </c>
      <c r="R44770" t="s">
        <v>75412</v>
      </c>
    </row>
    <row r="44771" spans="1:18" x14ac:dyDescent="0.2">
      <c r="A44771" s="2">
        <v>44769</v>
      </c>
      <c r="B44771">
        <v>4443833</v>
      </c>
      <c r="C44771" t="s">
        <v>74172</v>
      </c>
      <c r="D44771">
        <v>0.37</v>
      </c>
      <c r="E44771" t="s">
        <v>74173</v>
      </c>
      <c r="F44771">
        <v>13104</v>
      </c>
      <c r="G44771" t="s">
        <v>28886</v>
      </c>
      <c r="H44771" t="s">
        <v>74173</v>
      </c>
      <c r="I44771" t="s">
        <v>74174</v>
      </c>
      <c r="J44771" t="s">
        <v>74175</v>
      </c>
      <c r="K44771">
        <v>2.568201724066995</v>
      </c>
      <c r="L44771">
        <v>0.33928642827969591</v>
      </c>
      <c r="M44771" t="s">
        <v>74174</v>
      </c>
      <c r="N44771" t="s">
        <v>74174</v>
      </c>
      <c r="O44771" t="s">
        <v>96365</v>
      </c>
      <c r="P44771" t="s">
        <v>96366</v>
      </c>
      <c r="Q44771" t="s">
        <v>96367</v>
      </c>
      <c r="R44771" t="s">
        <v>81000</v>
      </c>
    </row>
    <row r="44772" spans="1:18" x14ac:dyDescent="0.2">
      <c r="A44772" s="2">
        <v>44770</v>
      </c>
      <c r="B44772">
        <v>4443833</v>
      </c>
      <c r="C44772" t="s">
        <v>74172</v>
      </c>
      <c r="D44772">
        <v>0.37</v>
      </c>
      <c r="E44772" t="s">
        <v>74173</v>
      </c>
      <c r="F44772">
        <v>13104</v>
      </c>
      <c r="G44772" t="s">
        <v>28886</v>
      </c>
      <c r="H44772" t="s">
        <v>74173</v>
      </c>
      <c r="I44772" t="s">
        <v>74174</v>
      </c>
      <c r="J44772" t="s">
        <v>74175</v>
      </c>
      <c r="K44772">
        <v>2.568201724066995</v>
      </c>
      <c r="L44772">
        <v>0.33928642827969591</v>
      </c>
      <c r="M44772" t="s">
        <v>74174</v>
      </c>
      <c r="N44772" t="s">
        <v>74174</v>
      </c>
      <c r="O44772" t="s">
        <v>96365</v>
      </c>
      <c r="P44772" t="s">
        <v>96366</v>
      </c>
      <c r="Q44772" t="s">
        <v>96367</v>
      </c>
      <c r="R44772" t="s">
        <v>96368</v>
      </c>
    </row>
    <row r="44773" spans="1:18" x14ac:dyDescent="0.2">
      <c r="A44773" s="2">
        <v>44771</v>
      </c>
      <c r="B44773">
        <v>4443833</v>
      </c>
      <c r="C44773" t="s">
        <v>74172</v>
      </c>
      <c r="D44773">
        <v>0.37</v>
      </c>
      <c r="E44773" t="s">
        <v>74173</v>
      </c>
      <c r="F44773">
        <v>13104</v>
      </c>
      <c r="G44773" t="s">
        <v>28886</v>
      </c>
      <c r="H44773" t="s">
        <v>74173</v>
      </c>
      <c r="I44773" t="s">
        <v>74174</v>
      </c>
      <c r="J44773" t="s">
        <v>74175</v>
      </c>
      <c r="K44773">
        <v>2.568201724066995</v>
      </c>
      <c r="L44773">
        <v>0.33928642827969591</v>
      </c>
      <c r="M44773" t="s">
        <v>74174</v>
      </c>
      <c r="N44773" t="s">
        <v>74174</v>
      </c>
      <c r="O44773" t="s">
        <v>96365</v>
      </c>
      <c r="P44773" t="s">
        <v>96366</v>
      </c>
      <c r="Q44773" t="s">
        <v>96367</v>
      </c>
      <c r="R44773" t="s">
        <v>81004</v>
      </c>
    </row>
    <row r="44774" spans="1:18" x14ac:dyDescent="0.2">
      <c r="A44774" s="2">
        <v>44772</v>
      </c>
      <c r="B44774">
        <v>4443833</v>
      </c>
      <c r="C44774" t="s">
        <v>74172</v>
      </c>
      <c r="D44774">
        <v>0.37</v>
      </c>
      <c r="E44774" t="s">
        <v>74173</v>
      </c>
      <c r="F44774">
        <v>13104</v>
      </c>
      <c r="G44774" t="s">
        <v>28886</v>
      </c>
      <c r="H44774" t="s">
        <v>74173</v>
      </c>
      <c r="I44774" t="s">
        <v>74174</v>
      </c>
      <c r="J44774" t="s">
        <v>74175</v>
      </c>
      <c r="K44774">
        <v>2.568201724066995</v>
      </c>
      <c r="L44774">
        <v>0.33928642827969591</v>
      </c>
      <c r="M44774" t="s">
        <v>74174</v>
      </c>
      <c r="N44774" t="s">
        <v>74174</v>
      </c>
      <c r="O44774" t="s">
        <v>96365</v>
      </c>
      <c r="P44774" t="s">
        <v>96366</v>
      </c>
      <c r="Q44774" t="s">
        <v>96367</v>
      </c>
      <c r="R44774" t="s">
        <v>96369</v>
      </c>
    </row>
    <row r="44775" spans="1:18" x14ac:dyDescent="0.2">
      <c r="A44775" s="2">
        <v>44773</v>
      </c>
      <c r="B44775">
        <v>4443833</v>
      </c>
      <c r="C44775" t="s">
        <v>74172</v>
      </c>
      <c r="D44775">
        <v>0.37</v>
      </c>
      <c r="E44775" t="s">
        <v>74173</v>
      </c>
      <c r="F44775">
        <v>13104</v>
      </c>
      <c r="G44775" t="s">
        <v>28886</v>
      </c>
      <c r="H44775" t="s">
        <v>74173</v>
      </c>
      <c r="I44775" t="s">
        <v>74174</v>
      </c>
      <c r="J44775" t="s">
        <v>74175</v>
      </c>
      <c r="K44775">
        <v>2.568201724066995</v>
      </c>
      <c r="L44775">
        <v>0.33928642827969591</v>
      </c>
      <c r="M44775" t="s">
        <v>74174</v>
      </c>
      <c r="N44775" t="s">
        <v>74174</v>
      </c>
      <c r="O44775" t="s">
        <v>96365</v>
      </c>
      <c r="P44775" t="s">
        <v>96366</v>
      </c>
      <c r="Q44775" t="s">
        <v>96367</v>
      </c>
      <c r="R44775" t="s">
        <v>76272</v>
      </c>
    </row>
    <row r="44776" spans="1:18" x14ac:dyDescent="0.2">
      <c r="A44776" s="2">
        <v>44774</v>
      </c>
      <c r="B44776">
        <v>4443833</v>
      </c>
      <c r="C44776" t="s">
        <v>74172</v>
      </c>
      <c r="D44776">
        <v>0.37</v>
      </c>
      <c r="E44776" t="s">
        <v>74173</v>
      </c>
      <c r="F44776">
        <v>13104</v>
      </c>
      <c r="G44776" t="s">
        <v>28886</v>
      </c>
      <c r="H44776" t="s">
        <v>74173</v>
      </c>
      <c r="I44776" t="s">
        <v>74174</v>
      </c>
      <c r="J44776" t="s">
        <v>74175</v>
      </c>
      <c r="K44776">
        <v>2.568201724066995</v>
      </c>
      <c r="L44776">
        <v>0.33928642827969591</v>
      </c>
      <c r="M44776" t="s">
        <v>74174</v>
      </c>
      <c r="N44776" t="s">
        <v>74174</v>
      </c>
      <c r="O44776" t="s">
        <v>96365</v>
      </c>
      <c r="P44776" t="s">
        <v>96366</v>
      </c>
      <c r="Q44776" t="s">
        <v>96367</v>
      </c>
      <c r="R44776" t="s">
        <v>83455</v>
      </c>
    </row>
    <row r="44777" spans="1:18" x14ac:dyDescent="0.2">
      <c r="A44777" s="2">
        <v>44775</v>
      </c>
      <c r="B44777">
        <v>4440997</v>
      </c>
      <c r="C44777" t="s">
        <v>74176</v>
      </c>
      <c r="D44777">
        <v>0.36899999999999999</v>
      </c>
      <c r="E44777" t="s">
        <v>74177</v>
      </c>
      <c r="F44777">
        <v>13110</v>
      </c>
      <c r="G44777" t="s">
        <v>28886</v>
      </c>
      <c r="H44777" t="s">
        <v>74177</v>
      </c>
      <c r="I44777" t="s">
        <v>74178</v>
      </c>
      <c r="J44777" t="s">
        <v>74179</v>
      </c>
      <c r="K44777">
        <v>2.5670263661590602</v>
      </c>
      <c r="L44777">
        <v>0.33913115115220382</v>
      </c>
      <c r="M44777" t="s">
        <v>74178</v>
      </c>
      <c r="N44777" t="s">
        <v>74178</v>
      </c>
      <c r="O44777" t="s">
        <v>96370</v>
      </c>
      <c r="P44777" t="s">
        <v>96371</v>
      </c>
      <c r="Q44777" t="s">
        <v>80622</v>
      </c>
      <c r="R44777" t="s">
        <v>75430</v>
      </c>
    </row>
    <row r="44778" spans="1:18" x14ac:dyDescent="0.2">
      <c r="A44778" s="2">
        <v>44776</v>
      </c>
      <c r="B44778">
        <v>4440997</v>
      </c>
      <c r="C44778" t="s">
        <v>74176</v>
      </c>
      <c r="D44778">
        <v>0.36899999999999999</v>
      </c>
      <c r="E44778" t="s">
        <v>74177</v>
      </c>
      <c r="F44778">
        <v>13110</v>
      </c>
      <c r="G44778" t="s">
        <v>28886</v>
      </c>
      <c r="H44778" t="s">
        <v>74177</v>
      </c>
      <c r="I44778" t="s">
        <v>74178</v>
      </c>
      <c r="J44778" t="s">
        <v>74179</v>
      </c>
      <c r="K44778">
        <v>2.5670263661590602</v>
      </c>
      <c r="L44778">
        <v>0.33913115115220382</v>
      </c>
      <c r="M44778" t="s">
        <v>74178</v>
      </c>
      <c r="N44778" t="s">
        <v>74178</v>
      </c>
      <c r="O44778" t="s">
        <v>96370</v>
      </c>
      <c r="P44778" t="s">
        <v>96371</v>
      </c>
      <c r="Q44778" t="s">
        <v>80622</v>
      </c>
      <c r="R44778" t="s">
        <v>75190</v>
      </c>
    </row>
    <row r="44779" spans="1:18" x14ac:dyDescent="0.2">
      <c r="A44779" s="2">
        <v>44777</v>
      </c>
      <c r="B44779">
        <v>4442793</v>
      </c>
      <c r="C44779" t="s">
        <v>74180</v>
      </c>
      <c r="D44779">
        <v>0.36899999999999999</v>
      </c>
      <c r="E44779" t="s">
        <v>74181</v>
      </c>
      <c r="F44779">
        <v>13116</v>
      </c>
      <c r="G44779" t="s">
        <v>52238</v>
      </c>
      <c r="H44779" t="s">
        <v>74181</v>
      </c>
      <c r="I44779" t="s">
        <v>74182</v>
      </c>
      <c r="J44779" t="s">
        <v>74183</v>
      </c>
      <c r="K44779">
        <v>2.5670263661590602</v>
      </c>
      <c r="L44779">
        <v>0.33913115115220382</v>
      </c>
      <c r="M44779" t="s">
        <v>74182</v>
      </c>
      <c r="N44779" t="s">
        <v>74182</v>
      </c>
      <c r="O44779" t="s">
        <v>96372</v>
      </c>
      <c r="P44779" t="s">
        <v>96373</v>
      </c>
      <c r="Q44779" t="s">
        <v>96374</v>
      </c>
      <c r="R44779" t="s">
        <v>83023</v>
      </c>
    </row>
    <row r="44780" spans="1:18" x14ac:dyDescent="0.2">
      <c r="A44780" s="2">
        <v>44778</v>
      </c>
      <c r="B44780">
        <v>4442793</v>
      </c>
      <c r="C44780" t="s">
        <v>74180</v>
      </c>
      <c r="D44780">
        <v>0.36899999999999999</v>
      </c>
      <c r="E44780" t="s">
        <v>74181</v>
      </c>
      <c r="F44780">
        <v>13116</v>
      </c>
      <c r="G44780" t="s">
        <v>52238</v>
      </c>
      <c r="H44780" t="s">
        <v>74181</v>
      </c>
      <c r="I44780" t="s">
        <v>74182</v>
      </c>
      <c r="J44780" t="s">
        <v>74183</v>
      </c>
      <c r="K44780">
        <v>2.5670263661590602</v>
      </c>
      <c r="L44780">
        <v>0.33913115115220382</v>
      </c>
      <c r="M44780" t="s">
        <v>74182</v>
      </c>
      <c r="N44780" t="s">
        <v>74182</v>
      </c>
      <c r="O44780" t="s">
        <v>96372</v>
      </c>
      <c r="P44780" t="s">
        <v>96373</v>
      </c>
      <c r="Q44780" t="s">
        <v>96374</v>
      </c>
      <c r="R44780" t="s">
        <v>96375</v>
      </c>
    </row>
    <row r="44781" spans="1:18" x14ac:dyDescent="0.2">
      <c r="A44781" s="2">
        <v>44779</v>
      </c>
      <c r="B44781">
        <v>4442793</v>
      </c>
      <c r="C44781" t="s">
        <v>74180</v>
      </c>
      <c r="D44781">
        <v>0.36899999999999999</v>
      </c>
      <c r="E44781" t="s">
        <v>74181</v>
      </c>
      <c r="F44781">
        <v>13116</v>
      </c>
      <c r="G44781" t="s">
        <v>52238</v>
      </c>
      <c r="H44781" t="s">
        <v>74181</v>
      </c>
      <c r="I44781" t="s">
        <v>74182</v>
      </c>
      <c r="J44781" t="s">
        <v>74183</v>
      </c>
      <c r="K44781">
        <v>2.5670263661590602</v>
      </c>
      <c r="L44781">
        <v>0.33913115115220382</v>
      </c>
      <c r="M44781" t="s">
        <v>74182</v>
      </c>
      <c r="N44781" t="s">
        <v>74182</v>
      </c>
      <c r="O44781" t="s">
        <v>96372</v>
      </c>
      <c r="P44781" t="s">
        <v>96373</v>
      </c>
      <c r="Q44781" t="s">
        <v>96374</v>
      </c>
      <c r="R44781" t="s">
        <v>96376</v>
      </c>
    </row>
    <row r="44782" spans="1:18" x14ac:dyDescent="0.2">
      <c r="A44782" s="2">
        <v>44780</v>
      </c>
      <c r="B44782">
        <v>4442793</v>
      </c>
      <c r="C44782" t="s">
        <v>74180</v>
      </c>
      <c r="D44782">
        <v>0.36899999999999999</v>
      </c>
      <c r="E44782" t="s">
        <v>74181</v>
      </c>
      <c r="F44782">
        <v>13116</v>
      </c>
      <c r="G44782" t="s">
        <v>52238</v>
      </c>
      <c r="H44782" t="s">
        <v>74181</v>
      </c>
      <c r="I44782" t="s">
        <v>74182</v>
      </c>
      <c r="J44782" t="s">
        <v>74183</v>
      </c>
      <c r="K44782">
        <v>2.5670263661590602</v>
      </c>
      <c r="L44782">
        <v>0.33913115115220382</v>
      </c>
      <c r="M44782" t="s">
        <v>74182</v>
      </c>
      <c r="N44782" t="s">
        <v>74182</v>
      </c>
      <c r="O44782" t="s">
        <v>96372</v>
      </c>
      <c r="P44782" t="s">
        <v>96373</v>
      </c>
      <c r="Q44782" t="s">
        <v>96374</v>
      </c>
      <c r="R44782" t="s">
        <v>75717</v>
      </c>
    </row>
    <row r="44783" spans="1:18" x14ac:dyDescent="0.2">
      <c r="A44783" s="2">
        <v>44781</v>
      </c>
      <c r="B44783">
        <v>4442793</v>
      </c>
      <c r="C44783" t="s">
        <v>74180</v>
      </c>
      <c r="D44783">
        <v>0.36899999999999999</v>
      </c>
      <c r="E44783" t="s">
        <v>74181</v>
      </c>
      <c r="F44783">
        <v>13116</v>
      </c>
      <c r="G44783" t="s">
        <v>52238</v>
      </c>
      <c r="H44783" t="s">
        <v>74181</v>
      </c>
      <c r="I44783" t="s">
        <v>74182</v>
      </c>
      <c r="J44783" t="s">
        <v>74183</v>
      </c>
      <c r="K44783">
        <v>2.5670263661590602</v>
      </c>
      <c r="L44783">
        <v>0.33913115115220382</v>
      </c>
      <c r="M44783" t="s">
        <v>74182</v>
      </c>
      <c r="N44783" t="s">
        <v>74182</v>
      </c>
      <c r="O44783" t="s">
        <v>96372</v>
      </c>
      <c r="P44783" t="s">
        <v>96373</v>
      </c>
      <c r="Q44783" t="s">
        <v>96374</v>
      </c>
      <c r="R44783" t="s">
        <v>78211</v>
      </c>
    </row>
    <row r="44784" spans="1:18" x14ac:dyDescent="0.2">
      <c r="A44784" s="2">
        <v>44782</v>
      </c>
      <c r="B44784">
        <v>4442793</v>
      </c>
      <c r="C44784" t="s">
        <v>74180</v>
      </c>
      <c r="D44784">
        <v>0.36899999999999999</v>
      </c>
      <c r="E44784" t="s">
        <v>74181</v>
      </c>
      <c r="F44784">
        <v>13116</v>
      </c>
      <c r="G44784" t="s">
        <v>52238</v>
      </c>
      <c r="H44784" t="s">
        <v>74181</v>
      </c>
      <c r="I44784" t="s">
        <v>74182</v>
      </c>
      <c r="J44784" t="s">
        <v>74183</v>
      </c>
      <c r="K44784">
        <v>2.5670263661590602</v>
      </c>
      <c r="L44784">
        <v>0.33913115115220382</v>
      </c>
      <c r="M44784" t="s">
        <v>74182</v>
      </c>
      <c r="N44784" t="s">
        <v>74182</v>
      </c>
      <c r="O44784" t="s">
        <v>96372</v>
      </c>
      <c r="P44784" t="s">
        <v>96373</v>
      </c>
      <c r="Q44784" t="s">
        <v>96374</v>
      </c>
      <c r="R44784" t="s">
        <v>96377</v>
      </c>
    </row>
    <row r="44785" spans="1:18" x14ac:dyDescent="0.2">
      <c r="A44785" s="2">
        <v>44783</v>
      </c>
      <c r="B44785">
        <v>4442793</v>
      </c>
      <c r="C44785" t="s">
        <v>74180</v>
      </c>
      <c r="D44785">
        <v>0.36899999999999999</v>
      </c>
      <c r="E44785" t="s">
        <v>74181</v>
      </c>
      <c r="F44785">
        <v>13116</v>
      </c>
      <c r="G44785" t="s">
        <v>52238</v>
      </c>
      <c r="H44785" t="s">
        <v>74181</v>
      </c>
      <c r="I44785" t="s">
        <v>74182</v>
      </c>
      <c r="J44785" t="s">
        <v>74183</v>
      </c>
      <c r="K44785">
        <v>2.5670263661590602</v>
      </c>
      <c r="L44785">
        <v>0.33913115115220382</v>
      </c>
      <c r="M44785" t="s">
        <v>74182</v>
      </c>
      <c r="N44785" t="s">
        <v>74182</v>
      </c>
      <c r="O44785" t="s">
        <v>96372</v>
      </c>
      <c r="P44785" t="s">
        <v>96373</v>
      </c>
      <c r="Q44785" t="s">
        <v>96374</v>
      </c>
      <c r="R44785" t="s">
        <v>81448</v>
      </c>
    </row>
    <row r="44786" spans="1:18" x14ac:dyDescent="0.2">
      <c r="A44786" s="2">
        <v>44784</v>
      </c>
      <c r="B44786">
        <v>4442793</v>
      </c>
      <c r="C44786" t="s">
        <v>74180</v>
      </c>
      <c r="D44786">
        <v>0.36899999999999999</v>
      </c>
      <c r="E44786" t="s">
        <v>74181</v>
      </c>
      <c r="F44786">
        <v>13116</v>
      </c>
      <c r="G44786" t="s">
        <v>52238</v>
      </c>
      <c r="H44786" t="s">
        <v>74181</v>
      </c>
      <c r="I44786" t="s">
        <v>74182</v>
      </c>
      <c r="J44786" t="s">
        <v>74183</v>
      </c>
      <c r="K44786">
        <v>2.5670263661590602</v>
      </c>
      <c r="L44786">
        <v>0.33913115115220382</v>
      </c>
      <c r="M44786" t="s">
        <v>74182</v>
      </c>
      <c r="N44786" t="s">
        <v>74182</v>
      </c>
      <c r="O44786" t="s">
        <v>96372</v>
      </c>
      <c r="P44786" t="s">
        <v>96373</v>
      </c>
      <c r="Q44786" t="s">
        <v>96374</v>
      </c>
      <c r="R44786" t="s">
        <v>74678</v>
      </c>
    </row>
    <row r="44787" spans="1:18" x14ac:dyDescent="0.2">
      <c r="A44787" s="2">
        <v>44785</v>
      </c>
      <c r="B44787">
        <v>4442793</v>
      </c>
      <c r="C44787" t="s">
        <v>74180</v>
      </c>
      <c r="D44787">
        <v>0.36899999999999999</v>
      </c>
      <c r="E44787" t="s">
        <v>74181</v>
      </c>
      <c r="F44787">
        <v>13116</v>
      </c>
      <c r="G44787" t="s">
        <v>52238</v>
      </c>
      <c r="H44787" t="s">
        <v>74181</v>
      </c>
      <c r="I44787" t="s">
        <v>74182</v>
      </c>
      <c r="J44787" t="s">
        <v>74183</v>
      </c>
      <c r="K44787">
        <v>2.5670263661590602</v>
      </c>
      <c r="L44787">
        <v>0.33913115115220382</v>
      </c>
      <c r="M44787" t="s">
        <v>74182</v>
      </c>
      <c r="N44787" t="s">
        <v>74182</v>
      </c>
      <c r="O44787" t="s">
        <v>96372</v>
      </c>
      <c r="P44787" t="s">
        <v>96373</v>
      </c>
      <c r="Q44787" t="s">
        <v>96374</v>
      </c>
      <c r="R44787" t="s">
        <v>74970</v>
      </c>
    </row>
    <row r="44788" spans="1:18" x14ac:dyDescent="0.2">
      <c r="A44788" s="2">
        <v>44786</v>
      </c>
      <c r="B44788">
        <v>4442793</v>
      </c>
      <c r="C44788" t="s">
        <v>74180</v>
      </c>
      <c r="D44788">
        <v>0.36899999999999999</v>
      </c>
      <c r="E44788" t="s">
        <v>74181</v>
      </c>
      <c r="F44788">
        <v>13116</v>
      </c>
      <c r="G44788" t="s">
        <v>52238</v>
      </c>
      <c r="H44788" t="s">
        <v>74181</v>
      </c>
      <c r="I44788" t="s">
        <v>74182</v>
      </c>
      <c r="J44788" t="s">
        <v>74183</v>
      </c>
      <c r="K44788">
        <v>2.5670263661590602</v>
      </c>
      <c r="L44788">
        <v>0.33913115115220382</v>
      </c>
      <c r="M44788" t="s">
        <v>74182</v>
      </c>
      <c r="N44788" t="s">
        <v>74182</v>
      </c>
      <c r="O44788" t="s">
        <v>96372</v>
      </c>
      <c r="P44788" t="s">
        <v>96373</v>
      </c>
      <c r="Q44788" t="s">
        <v>96374</v>
      </c>
      <c r="R44788" t="s">
        <v>75859</v>
      </c>
    </row>
    <row r="44789" spans="1:18" x14ac:dyDescent="0.2">
      <c r="A44789" s="2">
        <v>44787</v>
      </c>
      <c r="B44789">
        <v>4442793</v>
      </c>
      <c r="C44789" t="s">
        <v>74180</v>
      </c>
      <c r="D44789">
        <v>0.36899999999999999</v>
      </c>
      <c r="E44789" t="s">
        <v>74181</v>
      </c>
      <c r="F44789">
        <v>13116</v>
      </c>
      <c r="G44789" t="s">
        <v>52238</v>
      </c>
      <c r="H44789" t="s">
        <v>74181</v>
      </c>
      <c r="I44789" t="s">
        <v>74182</v>
      </c>
      <c r="J44789" t="s">
        <v>74183</v>
      </c>
      <c r="K44789">
        <v>2.5670263661590602</v>
      </c>
      <c r="L44789">
        <v>0.33913115115220382</v>
      </c>
      <c r="M44789" t="s">
        <v>74182</v>
      </c>
      <c r="N44789" t="s">
        <v>74182</v>
      </c>
      <c r="O44789" t="s">
        <v>96372</v>
      </c>
      <c r="P44789" t="s">
        <v>96373</v>
      </c>
      <c r="Q44789" t="s">
        <v>96374</v>
      </c>
      <c r="R44789" t="s">
        <v>75540</v>
      </c>
    </row>
    <row r="44790" spans="1:18" x14ac:dyDescent="0.2">
      <c r="A44790" s="2">
        <v>44788</v>
      </c>
      <c r="B44790">
        <v>4442793</v>
      </c>
      <c r="C44790" t="s">
        <v>74180</v>
      </c>
      <c r="D44790">
        <v>0.36899999999999999</v>
      </c>
      <c r="E44790" t="s">
        <v>74181</v>
      </c>
      <c r="F44790">
        <v>13116</v>
      </c>
      <c r="G44790" t="s">
        <v>52238</v>
      </c>
      <c r="H44790" t="s">
        <v>74181</v>
      </c>
      <c r="I44790" t="s">
        <v>74182</v>
      </c>
      <c r="J44790" t="s">
        <v>74183</v>
      </c>
      <c r="K44790">
        <v>2.5670263661590602</v>
      </c>
      <c r="L44790">
        <v>0.33913115115220382</v>
      </c>
      <c r="M44790" t="s">
        <v>74182</v>
      </c>
      <c r="N44790" t="s">
        <v>74182</v>
      </c>
      <c r="O44790" t="s">
        <v>96372</v>
      </c>
      <c r="P44790" t="s">
        <v>96373</v>
      </c>
      <c r="Q44790" t="s">
        <v>96374</v>
      </c>
      <c r="R44790" t="s">
        <v>91308</v>
      </c>
    </row>
    <row r="44791" spans="1:18" x14ac:dyDescent="0.2">
      <c r="A44791" s="2">
        <v>44789</v>
      </c>
      <c r="B44791">
        <v>4442793</v>
      </c>
      <c r="C44791" t="s">
        <v>74180</v>
      </c>
      <c r="D44791">
        <v>0.36899999999999999</v>
      </c>
      <c r="E44791" t="s">
        <v>74181</v>
      </c>
      <c r="F44791">
        <v>13116</v>
      </c>
      <c r="G44791" t="s">
        <v>52238</v>
      </c>
      <c r="H44791" t="s">
        <v>74181</v>
      </c>
      <c r="I44791" t="s">
        <v>74182</v>
      </c>
      <c r="J44791" t="s">
        <v>74183</v>
      </c>
      <c r="K44791">
        <v>2.5670263661590602</v>
      </c>
      <c r="L44791">
        <v>0.33913115115220382</v>
      </c>
      <c r="M44791" t="s">
        <v>74182</v>
      </c>
      <c r="N44791" t="s">
        <v>74182</v>
      </c>
      <c r="O44791" t="s">
        <v>96372</v>
      </c>
      <c r="P44791" t="s">
        <v>96373</v>
      </c>
      <c r="Q44791" t="s">
        <v>96374</v>
      </c>
      <c r="R44791" t="s">
        <v>81030</v>
      </c>
    </row>
    <row r="44792" spans="1:18" x14ac:dyDescent="0.2">
      <c r="A44792" s="2">
        <v>44790</v>
      </c>
      <c r="B44792">
        <v>4444418</v>
      </c>
      <c r="C44792" t="s">
        <v>74184</v>
      </c>
      <c r="D44792">
        <v>0.36799999999999999</v>
      </c>
      <c r="E44792" t="s">
        <v>74185</v>
      </c>
      <c r="F44792">
        <v>13126</v>
      </c>
      <c r="G44792" t="s">
        <v>28886</v>
      </c>
      <c r="H44792" t="s">
        <v>74185</v>
      </c>
      <c r="I44792" t="s">
        <v>74186</v>
      </c>
      <c r="J44792" t="s">
        <v>74187</v>
      </c>
      <c r="K44792">
        <v>2.5658478186735181</v>
      </c>
      <c r="L44792">
        <v>0.33897545264800122</v>
      </c>
      <c r="M44792" t="s">
        <v>74186</v>
      </c>
      <c r="N44792" t="s">
        <v>74186</v>
      </c>
      <c r="O44792" t="s">
        <v>96378</v>
      </c>
      <c r="P44792" t="s">
        <v>96379</v>
      </c>
      <c r="Q44792" t="s">
        <v>96380</v>
      </c>
      <c r="R44792" t="s">
        <v>75325</v>
      </c>
    </row>
    <row r="44793" spans="1:18" x14ac:dyDescent="0.2">
      <c r="A44793" s="2">
        <v>44791</v>
      </c>
      <c r="B44793">
        <v>4444418</v>
      </c>
      <c r="C44793" t="s">
        <v>74184</v>
      </c>
      <c r="D44793">
        <v>0.36799999999999999</v>
      </c>
      <c r="E44793" t="s">
        <v>74185</v>
      </c>
      <c r="F44793">
        <v>13126</v>
      </c>
      <c r="G44793" t="s">
        <v>28886</v>
      </c>
      <c r="H44793" t="s">
        <v>74185</v>
      </c>
      <c r="I44793" t="s">
        <v>74186</v>
      </c>
      <c r="J44793" t="s">
        <v>74187</v>
      </c>
      <c r="K44793">
        <v>2.5658478186735181</v>
      </c>
      <c r="L44793">
        <v>0.33897545264800122</v>
      </c>
      <c r="M44793" t="s">
        <v>74186</v>
      </c>
      <c r="N44793" t="s">
        <v>74186</v>
      </c>
      <c r="O44793" t="s">
        <v>96378</v>
      </c>
      <c r="P44793" t="s">
        <v>96379</v>
      </c>
      <c r="Q44793" t="s">
        <v>96380</v>
      </c>
      <c r="R44793" t="s">
        <v>75552</v>
      </c>
    </row>
    <row r="44794" spans="1:18" x14ac:dyDescent="0.2">
      <c r="A44794" s="2">
        <v>44792</v>
      </c>
      <c r="B44794">
        <v>4444418</v>
      </c>
      <c r="C44794" t="s">
        <v>74184</v>
      </c>
      <c r="D44794">
        <v>0.36799999999999999</v>
      </c>
      <c r="E44794" t="s">
        <v>74185</v>
      </c>
      <c r="F44794">
        <v>13126</v>
      </c>
      <c r="G44794" t="s">
        <v>28886</v>
      </c>
      <c r="H44794" t="s">
        <v>74185</v>
      </c>
      <c r="I44794" t="s">
        <v>74186</v>
      </c>
      <c r="J44794" t="s">
        <v>74187</v>
      </c>
      <c r="K44794">
        <v>2.5658478186735181</v>
      </c>
      <c r="L44794">
        <v>0.33897545264800122</v>
      </c>
      <c r="M44794" t="s">
        <v>74186</v>
      </c>
      <c r="N44794" t="s">
        <v>74186</v>
      </c>
      <c r="O44794" t="s">
        <v>96378</v>
      </c>
      <c r="P44794" t="s">
        <v>96379</v>
      </c>
      <c r="Q44794" t="s">
        <v>96380</v>
      </c>
      <c r="R44794" t="s">
        <v>74719</v>
      </c>
    </row>
    <row r="44795" spans="1:18" x14ac:dyDescent="0.2">
      <c r="A44795" s="2">
        <v>44793</v>
      </c>
      <c r="B44795">
        <v>4444418</v>
      </c>
      <c r="C44795" t="s">
        <v>74184</v>
      </c>
      <c r="D44795">
        <v>0.36799999999999999</v>
      </c>
      <c r="E44795" t="s">
        <v>74185</v>
      </c>
      <c r="F44795">
        <v>13126</v>
      </c>
      <c r="G44795" t="s">
        <v>28886</v>
      </c>
      <c r="H44795" t="s">
        <v>74185</v>
      </c>
      <c r="I44795" t="s">
        <v>74186</v>
      </c>
      <c r="J44795" t="s">
        <v>74187</v>
      </c>
      <c r="K44795">
        <v>2.5658478186735181</v>
      </c>
      <c r="L44795">
        <v>0.33897545264800122</v>
      </c>
      <c r="M44795" t="s">
        <v>74186</v>
      </c>
      <c r="N44795" t="s">
        <v>74186</v>
      </c>
      <c r="O44795" t="s">
        <v>96378</v>
      </c>
      <c r="P44795" t="s">
        <v>96379</v>
      </c>
      <c r="Q44795" t="s">
        <v>96380</v>
      </c>
      <c r="R44795" t="s">
        <v>80878</v>
      </c>
    </row>
    <row r="44796" spans="1:18" x14ac:dyDescent="0.2">
      <c r="A44796" s="2">
        <v>44794</v>
      </c>
      <c r="B44796">
        <v>4444418</v>
      </c>
      <c r="C44796" t="s">
        <v>74184</v>
      </c>
      <c r="D44796">
        <v>0.36799999999999999</v>
      </c>
      <c r="E44796" t="s">
        <v>74185</v>
      </c>
      <c r="F44796">
        <v>13126</v>
      </c>
      <c r="G44796" t="s">
        <v>28886</v>
      </c>
      <c r="H44796" t="s">
        <v>74185</v>
      </c>
      <c r="I44796" t="s">
        <v>74186</v>
      </c>
      <c r="J44796" t="s">
        <v>74187</v>
      </c>
      <c r="K44796">
        <v>2.5658478186735181</v>
      </c>
      <c r="L44796">
        <v>0.33897545264800122</v>
      </c>
      <c r="M44796" t="s">
        <v>74186</v>
      </c>
      <c r="N44796" t="s">
        <v>74186</v>
      </c>
      <c r="O44796" t="s">
        <v>96378</v>
      </c>
      <c r="P44796" t="s">
        <v>96379</v>
      </c>
      <c r="Q44796" t="s">
        <v>96380</v>
      </c>
      <c r="R44796" t="s">
        <v>75559</v>
      </c>
    </row>
    <row r="44797" spans="1:18" x14ac:dyDescent="0.2">
      <c r="A44797" s="2">
        <v>44795</v>
      </c>
      <c r="B44797">
        <v>4435447</v>
      </c>
      <c r="C44797" t="s">
        <v>74188</v>
      </c>
      <c r="D44797">
        <v>0.36499999999999999</v>
      </c>
      <c r="E44797" t="s">
        <v>74189</v>
      </c>
      <c r="F44797">
        <v>13152</v>
      </c>
      <c r="G44797" t="s">
        <v>28</v>
      </c>
      <c r="H44797" t="s">
        <v>74189</v>
      </c>
      <c r="I44797" t="s">
        <v>74190</v>
      </c>
      <c r="J44797" t="s">
        <v>74191</v>
      </c>
      <c r="K44797">
        <v>2.5622928644564751</v>
      </c>
      <c r="L44797">
        <v>0.33850580584896067</v>
      </c>
      <c r="M44797" t="s">
        <v>74190</v>
      </c>
      <c r="N44797" t="s">
        <v>74190</v>
      </c>
      <c r="O44797" t="s">
        <v>96381</v>
      </c>
      <c r="P44797" t="s">
        <v>96382</v>
      </c>
      <c r="Q44797" t="s">
        <v>96383</v>
      </c>
      <c r="R44797" t="s">
        <v>74925</v>
      </c>
    </row>
    <row r="44798" spans="1:18" x14ac:dyDescent="0.2">
      <c r="A44798" s="2">
        <v>44796</v>
      </c>
      <c r="B44798">
        <v>4435447</v>
      </c>
      <c r="C44798" t="s">
        <v>74188</v>
      </c>
      <c r="D44798">
        <v>0.36499999999999999</v>
      </c>
      <c r="E44798" t="s">
        <v>74189</v>
      </c>
      <c r="F44798">
        <v>13152</v>
      </c>
      <c r="G44798" t="s">
        <v>28</v>
      </c>
      <c r="H44798" t="s">
        <v>74189</v>
      </c>
      <c r="I44798" t="s">
        <v>74190</v>
      </c>
      <c r="J44798" t="s">
        <v>74191</v>
      </c>
      <c r="K44798">
        <v>2.5622928644564751</v>
      </c>
      <c r="L44798">
        <v>0.33850580584896067</v>
      </c>
      <c r="M44798" t="s">
        <v>74190</v>
      </c>
      <c r="N44798" t="s">
        <v>74190</v>
      </c>
      <c r="O44798" t="s">
        <v>96381</v>
      </c>
      <c r="P44798" t="s">
        <v>96382</v>
      </c>
      <c r="Q44798" t="s">
        <v>96383</v>
      </c>
      <c r="R44798" t="s">
        <v>74780</v>
      </c>
    </row>
    <row r="44799" spans="1:18" x14ac:dyDescent="0.2">
      <c r="A44799" s="2">
        <v>44797</v>
      </c>
      <c r="B44799">
        <v>4435447</v>
      </c>
      <c r="C44799" t="s">
        <v>74188</v>
      </c>
      <c r="D44799">
        <v>0.36499999999999999</v>
      </c>
      <c r="E44799" t="s">
        <v>74189</v>
      </c>
      <c r="F44799">
        <v>13152</v>
      </c>
      <c r="G44799" t="s">
        <v>28</v>
      </c>
      <c r="H44799" t="s">
        <v>74189</v>
      </c>
      <c r="I44799" t="s">
        <v>74190</v>
      </c>
      <c r="J44799" t="s">
        <v>74191</v>
      </c>
      <c r="K44799">
        <v>2.5622928644564751</v>
      </c>
      <c r="L44799">
        <v>0.33850580584896067</v>
      </c>
      <c r="M44799" t="s">
        <v>74190</v>
      </c>
      <c r="N44799" t="s">
        <v>74190</v>
      </c>
      <c r="O44799" t="s">
        <v>96381</v>
      </c>
      <c r="P44799" t="s">
        <v>96382</v>
      </c>
      <c r="Q44799" t="s">
        <v>96383</v>
      </c>
      <c r="R44799" t="s">
        <v>75057</v>
      </c>
    </row>
    <row r="44800" spans="1:18" x14ac:dyDescent="0.2">
      <c r="A44800" s="2">
        <v>44798</v>
      </c>
      <c r="B44800">
        <v>4435447</v>
      </c>
      <c r="C44800" t="s">
        <v>74188</v>
      </c>
      <c r="D44800">
        <v>0.36499999999999999</v>
      </c>
      <c r="E44800" t="s">
        <v>74189</v>
      </c>
      <c r="F44800">
        <v>13152</v>
      </c>
      <c r="G44800" t="s">
        <v>28</v>
      </c>
      <c r="H44800" t="s">
        <v>74189</v>
      </c>
      <c r="I44800" t="s">
        <v>74190</v>
      </c>
      <c r="J44800" t="s">
        <v>74191</v>
      </c>
      <c r="K44800">
        <v>2.5622928644564751</v>
      </c>
      <c r="L44800">
        <v>0.33850580584896067</v>
      </c>
      <c r="M44800" t="s">
        <v>74190</v>
      </c>
      <c r="N44800" t="s">
        <v>74190</v>
      </c>
      <c r="O44800" t="s">
        <v>96381</v>
      </c>
      <c r="P44800" t="s">
        <v>96382</v>
      </c>
      <c r="Q44800" t="s">
        <v>96383</v>
      </c>
      <c r="R44800" t="s">
        <v>80859</v>
      </c>
    </row>
    <row r="44801" spans="1:18" x14ac:dyDescent="0.2">
      <c r="A44801" s="2">
        <v>44799</v>
      </c>
      <c r="B44801">
        <v>4435447</v>
      </c>
      <c r="C44801" t="s">
        <v>74188</v>
      </c>
      <c r="D44801">
        <v>0.36499999999999999</v>
      </c>
      <c r="E44801" t="s">
        <v>74189</v>
      </c>
      <c r="F44801">
        <v>13152</v>
      </c>
      <c r="G44801" t="s">
        <v>28</v>
      </c>
      <c r="H44801" t="s">
        <v>74189</v>
      </c>
      <c r="I44801" t="s">
        <v>74190</v>
      </c>
      <c r="J44801" t="s">
        <v>74191</v>
      </c>
      <c r="K44801">
        <v>2.5622928644564751</v>
      </c>
      <c r="L44801">
        <v>0.33850580584896067</v>
      </c>
      <c r="M44801" t="s">
        <v>74190</v>
      </c>
      <c r="N44801" t="s">
        <v>74190</v>
      </c>
      <c r="O44801" t="s">
        <v>96381</v>
      </c>
      <c r="P44801" t="s">
        <v>96382</v>
      </c>
      <c r="Q44801" t="s">
        <v>96383</v>
      </c>
      <c r="R44801" t="s">
        <v>84995</v>
      </c>
    </row>
    <row r="44802" spans="1:18" x14ac:dyDescent="0.2">
      <c r="A44802" s="2">
        <v>44800</v>
      </c>
      <c r="B44802">
        <v>4435447</v>
      </c>
      <c r="C44802" t="s">
        <v>74188</v>
      </c>
      <c r="D44802">
        <v>0.36499999999999999</v>
      </c>
      <c r="E44802" t="s">
        <v>74189</v>
      </c>
      <c r="F44802">
        <v>13152</v>
      </c>
      <c r="G44802" t="s">
        <v>28</v>
      </c>
      <c r="H44802" t="s">
        <v>74189</v>
      </c>
      <c r="I44802" t="s">
        <v>74190</v>
      </c>
      <c r="J44802" t="s">
        <v>74191</v>
      </c>
      <c r="K44802">
        <v>2.5622928644564751</v>
      </c>
      <c r="L44802">
        <v>0.33850580584896067</v>
      </c>
      <c r="M44802" t="s">
        <v>74190</v>
      </c>
      <c r="N44802" t="s">
        <v>74190</v>
      </c>
      <c r="O44802" t="s">
        <v>96381</v>
      </c>
      <c r="P44802" t="s">
        <v>96382</v>
      </c>
      <c r="Q44802" t="s">
        <v>96383</v>
      </c>
      <c r="R44802" t="s">
        <v>83991</v>
      </c>
    </row>
    <row r="44803" spans="1:18" x14ac:dyDescent="0.2">
      <c r="A44803" s="2">
        <v>44801</v>
      </c>
      <c r="B44803">
        <v>4435447</v>
      </c>
      <c r="C44803" t="s">
        <v>74188</v>
      </c>
      <c r="D44803">
        <v>0.36499999999999999</v>
      </c>
      <c r="E44803" t="s">
        <v>74189</v>
      </c>
      <c r="F44803">
        <v>13152</v>
      </c>
      <c r="G44803" t="s">
        <v>28</v>
      </c>
      <c r="H44803" t="s">
        <v>74189</v>
      </c>
      <c r="I44803" t="s">
        <v>74190</v>
      </c>
      <c r="J44803" t="s">
        <v>74191</v>
      </c>
      <c r="K44803">
        <v>2.5622928644564751</v>
      </c>
      <c r="L44803">
        <v>0.33850580584896067</v>
      </c>
      <c r="M44803" t="s">
        <v>74190</v>
      </c>
      <c r="N44803" t="s">
        <v>74190</v>
      </c>
      <c r="O44803" t="s">
        <v>96381</v>
      </c>
      <c r="P44803" t="s">
        <v>96382</v>
      </c>
      <c r="Q44803" t="s">
        <v>96383</v>
      </c>
      <c r="R44803" t="s">
        <v>77992</v>
      </c>
    </row>
    <row r="44804" spans="1:18" x14ac:dyDescent="0.2">
      <c r="A44804" s="2">
        <v>44802</v>
      </c>
      <c r="B44804">
        <v>4435447</v>
      </c>
      <c r="C44804" t="s">
        <v>74188</v>
      </c>
      <c r="D44804">
        <v>0.36499999999999999</v>
      </c>
      <c r="E44804" t="s">
        <v>74189</v>
      </c>
      <c r="F44804">
        <v>13152</v>
      </c>
      <c r="G44804" t="s">
        <v>28</v>
      </c>
      <c r="H44804" t="s">
        <v>74189</v>
      </c>
      <c r="I44804" t="s">
        <v>74190</v>
      </c>
      <c r="J44804" t="s">
        <v>74191</v>
      </c>
      <c r="K44804">
        <v>2.5622928644564751</v>
      </c>
      <c r="L44804">
        <v>0.33850580584896067</v>
      </c>
      <c r="M44804" t="s">
        <v>74190</v>
      </c>
      <c r="N44804" t="s">
        <v>74190</v>
      </c>
      <c r="O44804" t="s">
        <v>96381</v>
      </c>
      <c r="P44804" t="s">
        <v>96382</v>
      </c>
      <c r="Q44804" t="s">
        <v>96383</v>
      </c>
      <c r="R44804" t="s">
        <v>92324</v>
      </c>
    </row>
    <row r="44805" spans="1:18" x14ac:dyDescent="0.2">
      <c r="A44805" s="2">
        <v>44803</v>
      </c>
      <c r="B44805">
        <v>4435447</v>
      </c>
      <c r="C44805" t="s">
        <v>74188</v>
      </c>
      <c r="D44805">
        <v>0.36499999999999999</v>
      </c>
      <c r="E44805" t="s">
        <v>74189</v>
      </c>
      <c r="F44805">
        <v>13152</v>
      </c>
      <c r="G44805" t="s">
        <v>28</v>
      </c>
      <c r="H44805" t="s">
        <v>74189</v>
      </c>
      <c r="I44805" t="s">
        <v>74190</v>
      </c>
      <c r="J44805" t="s">
        <v>74191</v>
      </c>
      <c r="K44805">
        <v>2.5622928644564751</v>
      </c>
      <c r="L44805">
        <v>0.33850580584896067</v>
      </c>
      <c r="M44805" t="s">
        <v>74190</v>
      </c>
      <c r="N44805" t="s">
        <v>74190</v>
      </c>
      <c r="O44805" t="s">
        <v>96381</v>
      </c>
      <c r="P44805" t="s">
        <v>96382</v>
      </c>
      <c r="Q44805" t="s">
        <v>96383</v>
      </c>
      <c r="R44805" t="s">
        <v>77303</v>
      </c>
    </row>
    <row r="44806" spans="1:18" x14ac:dyDescent="0.2">
      <c r="A44806" s="2">
        <v>44804</v>
      </c>
      <c r="B44806">
        <v>4435447</v>
      </c>
      <c r="C44806" t="s">
        <v>74188</v>
      </c>
      <c r="D44806">
        <v>0.36499999999999999</v>
      </c>
      <c r="E44806" t="s">
        <v>74189</v>
      </c>
      <c r="F44806">
        <v>13152</v>
      </c>
      <c r="G44806" t="s">
        <v>28</v>
      </c>
      <c r="H44806" t="s">
        <v>74189</v>
      </c>
      <c r="I44806" t="s">
        <v>74190</v>
      </c>
      <c r="J44806" t="s">
        <v>74191</v>
      </c>
      <c r="K44806">
        <v>2.5622928644564751</v>
      </c>
      <c r="L44806">
        <v>0.33850580584896067</v>
      </c>
      <c r="M44806" t="s">
        <v>74190</v>
      </c>
      <c r="N44806" t="s">
        <v>74190</v>
      </c>
      <c r="O44806" t="s">
        <v>96381</v>
      </c>
      <c r="P44806" t="s">
        <v>96382</v>
      </c>
      <c r="Q44806" t="s">
        <v>96383</v>
      </c>
      <c r="R44806" t="s">
        <v>77993</v>
      </c>
    </row>
    <row r="44807" spans="1:18" x14ac:dyDescent="0.2">
      <c r="A44807" s="2">
        <v>44805</v>
      </c>
      <c r="B44807">
        <v>4435447</v>
      </c>
      <c r="C44807" t="s">
        <v>74188</v>
      </c>
      <c r="D44807">
        <v>0.36499999999999999</v>
      </c>
      <c r="E44807" t="s">
        <v>74189</v>
      </c>
      <c r="F44807">
        <v>13152</v>
      </c>
      <c r="G44807" t="s">
        <v>28</v>
      </c>
      <c r="H44807" t="s">
        <v>74189</v>
      </c>
      <c r="I44807" t="s">
        <v>74190</v>
      </c>
      <c r="J44807" t="s">
        <v>74191</v>
      </c>
      <c r="K44807">
        <v>2.5622928644564751</v>
      </c>
      <c r="L44807">
        <v>0.33850580584896067</v>
      </c>
      <c r="M44807" t="s">
        <v>74190</v>
      </c>
      <c r="N44807" t="s">
        <v>74190</v>
      </c>
      <c r="O44807" t="s">
        <v>96381</v>
      </c>
      <c r="P44807" t="s">
        <v>96382</v>
      </c>
      <c r="Q44807" t="s">
        <v>96383</v>
      </c>
      <c r="R44807" t="s">
        <v>74845</v>
      </c>
    </row>
    <row r="44808" spans="1:18" x14ac:dyDescent="0.2">
      <c r="A44808" s="2">
        <v>44806</v>
      </c>
      <c r="B44808">
        <v>4435447</v>
      </c>
      <c r="C44808" t="s">
        <v>74188</v>
      </c>
      <c r="D44808">
        <v>0.36499999999999999</v>
      </c>
      <c r="E44808" t="s">
        <v>74189</v>
      </c>
      <c r="F44808">
        <v>13152</v>
      </c>
      <c r="G44808" t="s">
        <v>28</v>
      </c>
      <c r="H44808" t="s">
        <v>74189</v>
      </c>
      <c r="I44808" t="s">
        <v>74190</v>
      </c>
      <c r="J44808" t="s">
        <v>74191</v>
      </c>
      <c r="K44808">
        <v>2.5622928644564751</v>
      </c>
      <c r="L44808">
        <v>0.33850580584896067</v>
      </c>
      <c r="M44808" t="s">
        <v>74190</v>
      </c>
      <c r="N44808" t="s">
        <v>74190</v>
      </c>
      <c r="O44808" t="s">
        <v>96381</v>
      </c>
      <c r="P44808" t="s">
        <v>96382</v>
      </c>
      <c r="Q44808" t="s">
        <v>96383</v>
      </c>
      <c r="R44808" t="s">
        <v>79075</v>
      </c>
    </row>
    <row r="44809" spans="1:18" x14ac:dyDescent="0.2">
      <c r="A44809" s="2">
        <v>44807</v>
      </c>
      <c r="B44809">
        <v>4435447</v>
      </c>
      <c r="C44809" t="s">
        <v>74188</v>
      </c>
      <c r="D44809">
        <v>0.36499999999999999</v>
      </c>
      <c r="E44809" t="s">
        <v>74189</v>
      </c>
      <c r="F44809">
        <v>13152</v>
      </c>
      <c r="G44809" t="s">
        <v>28</v>
      </c>
      <c r="H44809" t="s">
        <v>74189</v>
      </c>
      <c r="I44809" t="s">
        <v>74190</v>
      </c>
      <c r="J44809" t="s">
        <v>74191</v>
      </c>
      <c r="K44809">
        <v>2.5622928644564751</v>
      </c>
      <c r="L44809">
        <v>0.33850580584896067</v>
      </c>
      <c r="M44809" t="s">
        <v>74190</v>
      </c>
      <c r="N44809" t="s">
        <v>74190</v>
      </c>
      <c r="O44809" t="s">
        <v>96381</v>
      </c>
      <c r="P44809" t="s">
        <v>96382</v>
      </c>
      <c r="Q44809" t="s">
        <v>96383</v>
      </c>
      <c r="R44809" t="s">
        <v>74755</v>
      </c>
    </row>
    <row r="44810" spans="1:18" x14ac:dyDescent="0.2">
      <c r="A44810" s="2">
        <v>44808</v>
      </c>
      <c r="B44810">
        <v>4435447</v>
      </c>
      <c r="C44810" t="s">
        <v>74188</v>
      </c>
      <c r="D44810">
        <v>0.36499999999999999</v>
      </c>
      <c r="E44810" t="s">
        <v>74189</v>
      </c>
      <c r="F44810">
        <v>13152</v>
      </c>
      <c r="G44810" t="s">
        <v>28</v>
      </c>
      <c r="H44810" t="s">
        <v>74189</v>
      </c>
      <c r="I44810" t="s">
        <v>74190</v>
      </c>
      <c r="J44810" t="s">
        <v>74191</v>
      </c>
      <c r="K44810">
        <v>2.5622928644564751</v>
      </c>
      <c r="L44810">
        <v>0.33850580584896067</v>
      </c>
      <c r="M44810" t="s">
        <v>74190</v>
      </c>
      <c r="N44810" t="s">
        <v>74190</v>
      </c>
      <c r="O44810" t="s">
        <v>96381</v>
      </c>
      <c r="P44810" t="s">
        <v>96382</v>
      </c>
      <c r="Q44810" t="s">
        <v>96383</v>
      </c>
      <c r="R44810" t="s">
        <v>77470</v>
      </c>
    </row>
    <row r="44811" spans="1:18" x14ac:dyDescent="0.2">
      <c r="A44811" s="2">
        <v>44809</v>
      </c>
      <c r="B44811">
        <v>4442452</v>
      </c>
      <c r="C44811" t="s">
        <v>74192</v>
      </c>
      <c r="D44811">
        <v>0.36199999999999999</v>
      </c>
      <c r="E44811" t="s">
        <v>74193</v>
      </c>
      <c r="F44811">
        <v>13183</v>
      </c>
      <c r="G44811" t="s">
        <v>28886</v>
      </c>
      <c r="H44811" t="s">
        <v>74193</v>
      </c>
      <c r="I44811" t="s">
        <v>74194</v>
      </c>
      <c r="J44811" t="s">
        <v>74195</v>
      </c>
      <c r="K44811">
        <v>2.5587085705331658</v>
      </c>
      <c r="L44811">
        <v>0.33803228296649079</v>
      </c>
      <c r="M44811" t="s">
        <v>74194</v>
      </c>
      <c r="N44811" t="s">
        <v>74194</v>
      </c>
      <c r="O44811" t="s">
        <v>96384</v>
      </c>
      <c r="P44811" t="s">
        <v>96385</v>
      </c>
      <c r="Q44811" t="s">
        <v>96386</v>
      </c>
      <c r="R44811" t="s">
        <v>75485</v>
      </c>
    </row>
    <row r="44812" spans="1:18" x14ac:dyDescent="0.2">
      <c r="A44812" s="2">
        <v>44810</v>
      </c>
      <c r="B44812">
        <v>4442452</v>
      </c>
      <c r="C44812" t="s">
        <v>74192</v>
      </c>
      <c r="D44812">
        <v>0.36199999999999999</v>
      </c>
      <c r="E44812" t="s">
        <v>74193</v>
      </c>
      <c r="F44812">
        <v>13183</v>
      </c>
      <c r="G44812" t="s">
        <v>28886</v>
      </c>
      <c r="H44812" t="s">
        <v>74193</v>
      </c>
      <c r="I44812" t="s">
        <v>74194</v>
      </c>
      <c r="J44812" t="s">
        <v>74195</v>
      </c>
      <c r="K44812">
        <v>2.5587085705331658</v>
      </c>
      <c r="L44812">
        <v>0.33803228296649079</v>
      </c>
      <c r="M44812" t="s">
        <v>74194</v>
      </c>
      <c r="N44812" t="s">
        <v>74194</v>
      </c>
      <c r="O44812" t="s">
        <v>96384</v>
      </c>
      <c r="P44812" t="s">
        <v>96385</v>
      </c>
      <c r="Q44812" t="s">
        <v>96386</v>
      </c>
      <c r="R44812" t="s">
        <v>75489</v>
      </c>
    </row>
    <row r="44813" spans="1:18" x14ac:dyDescent="0.2">
      <c r="A44813" s="2">
        <v>44811</v>
      </c>
      <c r="B44813">
        <v>4442452</v>
      </c>
      <c r="C44813" t="s">
        <v>74192</v>
      </c>
      <c r="D44813">
        <v>0.36199999999999999</v>
      </c>
      <c r="E44813" t="s">
        <v>74193</v>
      </c>
      <c r="F44813">
        <v>13183</v>
      </c>
      <c r="G44813" t="s">
        <v>28886</v>
      </c>
      <c r="H44813" t="s">
        <v>74193</v>
      </c>
      <c r="I44813" t="s">
        <v>74194</v>
      </c>
      <c r="J44813" t="s">
        <v>74195</v>
      </c>
      <c r="K44813">
        <v>2.5587085705331658</v>
      </c>
      <c r="L44813">
        <v>0.33803228296649079</v>
      </c>
      <c r="M44813" t="s">
        <v>74194</v>
      </c>
      <c r="N44813" t="s">
        <v>74194</v>
      </c>
      <c r="O44813" t="s">
        <v>96384</v>
      </c>
      <c r="P44813" t="s">
        <v>96385</v>
      </c>
      <c r="Q44813" t="s">
        <v>96386</v>
      </c>
      <c r="R44813" t="s">
        <v>76686</v>
      </c>
    </row>
    <row r="44814" spans="1:18" x14ac:dyDescent="0.2">
      <c r="A44814" s="2">
        <v>44812</v>
      </c>
      <c r="B44814">
        <v>4442452</v>
      </c>
      <c r="C44814" t="s">
        <v>74192</v>
      </c>
      <c r="D44814">
        <v>0.36199999999999999</v>
      </c>
      <c r="E44814" t="s">
        <v>74193</v>
      </c>
      <c r="F44814">
        <v>13183</v>
      </c>
      <c r="G44814" t="s">
        <v>28886</v>
      </c>
      <c r="H44814" t="s">
        <v>74193</v>
      </c>
      <c r="I44814" t="s">
        <v>74194</v>
      </c>
      <c r="J44814" t="s">
        <v>74195</v>
      </c>
      <c r="K44814">
        <v>2.5587085705331658</v>
      </c>
      <c r="L44814">
        <v>0.33803228296649079</v>
      </c>
      <c r="M44814" t="s">
        <v>74194</v>
      </c>
      <c r="N44814" t="s">
        <v>74194</v>
      </c>
      <c r="O44814" t="s">
        <v>96384</v>
      </c>
      <c r="P44814" t="s">
        <v>96385</v>
      </c>
      <c r="Q44814" t="s">
        <v>96386</v>
      </c>
      <c r="R44814" t="s">
        <v>79508</v>
      </c>
    </row>
    <row r="44815" spans="1:18" x14ac:dyDescent="0.2">
      <c r="A44815" s="2">
        <v>44813</v>
      </c>
      <c r="B44815">
        <v>4442452</v>
      </c>
      <c r="C44815" t="s">
        <v>74192</v>
      </c>
      <c r="D44815">
        <v>0.36199999999999999</v>
      </c>
      <c r="E44815" t="s">
        <v>74193</v>
      </c>
      <c r="F44815">
        <v>13183</v>
      </c>
      <c r="G44815" t="s">
        <v>28886</v>
      </c>
      <c r="H44815" t="s">
        <v>74193</v>
      </c>
      <c r="I44815" t="s">
        <v>74194</v>
      </c>
      <c r="J44815" t="s">
        <v>74195</v>
      </c>
      <c r="K44815">
        <v>2.5587085705331658</v>
      </c>
      <c r="L44815">
        <v>0.33803228296649079</v>
      </c>
      <c r="M44815" t="s">
        <v>74194</v>
      </c>
      <c r="N44815" t="s">
        <v>74194</v>
      </c>
      <c r="O44815" t="s">
        <v>96384</v>
      </c>
      <c r="P44815" t="s">
        <v>96385</v>
      </c>
      <c r="Q44815" t="s">
        <v>96386</v>
      </c>
      <c r="R44815" t="s">
        <v>74774</v>
      </c>
    </row>
    <row r="44816" spans="1:18" x14ac:dyDescent="0.2">
      <c r="A44816" s="2">
        <v>44814</v>
      </c>
      <c r="B44816">
        <v>4442452</v>
      </c>
      <c r="C44816" t="s">
        <v>74192</v>
      </c>
      <c r="D44816">
        <v>0.36199999999999999</v>
      </c>
      <c r="E44816" t="s">
        <v>74193</v>
      </c>
      <c r="F44816">
        <v>13183</v>
      </c>
      <c r="G44816" t="s">
        <v>28886</v>
      </c>
      <c r="H44816" t="s">
        <v>74193</v>
      </c>
      <c r="I44816" t="s">
        <v>74194</v>
      </c>
      <c r="J44816" t="s">
        <v>74195</v>
      </c>
      <c r="K44816">
        <v>2.5587085705331658</v>
      </c>
      <c r="L44816">
        <v>0.33803228296649079</v>
      </c>
      <c r="M44816" t="s">
        <v>74194</v>
      </c>
      <c r="N44816" t="s">
        <v>74194</v>
      </c>
      <c r="O44816" t="s">
        <v>96384</v>
      </c>
      <c r="P44816" t="s">
        <v>96385</v>
      </c>
      <c r="Q44816" t="s">
        <v>96386</v>
      </c>
      <c r="R44816" t="s">
        <v>80080</v>
      </c>
    </row>
    <row r="44817" spans="1:18" x14ac:dyDescent="0.2">
      <c r="A44817" s="2">
        <v>44815</v>
      </c>
      <c r="B44817">
        <v>4442452</v>
      </c>
      <c r="C44817" t="s">
        <v>74192</v>
      </c>
      <c r="D44817">
        <v>0.36199999999999999</v>
      </c>
      <c r="E44817" t="s">
        <v>74193</v>
      </c>
      <c r="F44817">
        <v>13183</v>
      </c>
      <c r="G44817" t="s">
        <v>28886</v>
      </c>
      <c r="H44817" t="s">
        <v>74193</v>
      </c>
      <c r="I44817" t="s">
        <v>74194</v>
      </c>
      <c r="J44817" t="s">
        <v>74195</v>
      </c>
      <c r="K44817">
        <v>2.5587085705331658</v>
      </c>
      <c r="L44817">
        <v>0.33803228296649079</v>
      </c>
      <c r="M44817" t="s">
        <v>74194</v>
      </c>
      <c r="N44817" t="s">
        <v>74194</v>
      </c>
      <c r="O44817" t="s">
        <v>96384</v>
      </c>
      <c r="P44817" t="s">
        <v>96385</v>
      </c>
      <c r="Q44817" t="s">
        <v>96386</v>
      </c>
      <c r="R44817" t="s">
        <v>77377</v>
      </c>
    </row>
    <row r="44818" spans="1:18" x14ac:dyDescent="0.2">
      <c r="A44818" s="2">
        <v>44816</v>
      </c>
      <c r="B44818">
        <v>4442452</v>
      </c>
      <c r="C44818" t="s">
        <v>74192</v>
      </c>
      <c r="D44818">
        <v>0.36199999999999999</v>
      </c>
      <c r="E44818" t="s">
        <v>74193</v>
      </c>
      <c r="F44818">
        <v>13183</v>
      </c>
      <c r="G44818" t="s">
        <v>28886</v>
      </c>
      <c r="H44818" t="s">
        <v>74193</v>
      </c>
      <c r="I44818" t="s">
        <v>74194</v>
      </c>
      <c r="J44818" t="s">
        <v>74195</v>
      </c>
      <c r="K44818">
        <v>2.5587085705331658</v>
      </c>
      <c r="L44818">
        <v>0.33803228296649079</v>
      </c>
      <c r="M44818" t="s">
        <v>74194</v>
      </c>
      <c r="N44818" t="s">
        <v>74194</v>
      </c>
      <c r="O44818" t="s">
        <v>96384</v>
      </c>
      <c r="P44818" t="s">
        <v>96385</v>
      </c>
      <c r="Q44818" t="s">
        <v>96386</v>
      </c>
      <c r="R44818" t="s">
        <v>75492</v>
      </c>
    </row>
    <row r="44819" spans="1:18" x14ac:dyDescent="0.2">
      <c r="A44819" s="2">
        <v>44817</v>
      </c>
      <c r="B44819">
        <v>4442310</v>
      </c>
      <c r="C44819" t="s">
        <v>74196</v>
      </c>
      <c r="D44819">
        <v>0.35499999999999998</v>
      </c>
      <c r="E44819" t="s">
        <v>74197</v>
      </c>
      <c r="F44819">
        <v>13252</v>
      </c>
      <c r="G44819" t="s">
        <v>28</v>
      </c>
      <c r="H44819" t="s">
        <v>74197</v>
      </c>
      <c r="I44819" t="s">
        <v>74198</v>
      </c>
      <c r="J44819" t="s">
        <v>74199</v>
      </c>
      <c r="K44819">
        <v>2.5502283530550942</v>
      </c>
      <c r="L44819">
        <v>0.33691195714776451</v>
      </c>
      <c r="M44819" t="s">
        <v>74198</v>
      </c>
      <c r="N44819" t="s">
        <v>74198</v>
      </c>
      <c r="O44819" t="s">
        <v>96387</v>
      </c>
      <c r="P44819" t="s">
        <v>96388</v>
      </c>
      <c r="Q44819" t="s">
        <v>96389</v>
      </c>
      <c r="R44819" t="s">
        <v>77473</v>
      </c>
    </row>
    <row r="44820" spans="1:18" x14ac:dyDescent="0.2">
      <c r="A44820" s="2">
        <v>44818</v>
      </c>
      <c r="B44820">
        <v>4442310</v>
      </c>
      <c r="C44820" t="s">
        <v>74196</v>
      </c>
      <c r="D44820">
        <v>0.35499999999999998</v>
      </c>
      <c r="E44820" t="s">
        <v>74197</v>
      </c>
      <c r="F44820">
        <v>13252</v>
      </c>
      <c r="G44820" t="s">
        <v>28</v>
      </c>
      <c r="H44820" t="s">
        <v>74197</v>
      </c>
      <c r="I44820" t="s">
        <v>74198</v>
      </c>
      <c r="J44820" t="s">
        <v>74199</v>
      </c>
      <c r="K44820">
        <v>2.5502283530550942</v>
      </c>
      <c r="L44820">
        <v>0.33691195714776451</v>
      </c>
      <c r="M44820" t="s">
        <v>74198</v>
      </c>
      <c r="N44820" t="s">
        <v>74198</v>
      </c>
      <c r="O44820" t="s">
        <v>96387</v>
      </c>
      <c r="P44820" t="s">
        <v>96388</v>
      </c>
      <c r="Q44820" t="s">
        <v>96389</v>
      </c>
      <c r="R44820" t="s">
        <v>81505</v>
      </c>
    </row>
    <row r="44821" spans="1:18" x14ac:dyDescent="0.2">
      <c r="A44821" s="2">
        <v>44819</v>
      </c>
      <c r="B44821">
        <v>4442310</v>
      </c>
      <c r="C44821" t="s">
        <v>74196</v>
      </c>
      <c r="D44821">
        <v>0.35499999999999998</v>
      </c>
      <c r="E44821" t="s">
        <v>74197</v>
      </c>
      <c r="F44821">
        <v>13252</v>
      </c>
      <c r="G44821" t="s">
        <v>28</v>
      </c>
      <c r="H44821" t="s">
        <v>74197</v>
      </c>
      <c r="I44821" t="s">
        <v>74198</v>
      </c>
      <c r="J44821" t="s">
        <v>74199</v>
      </c>
      <c r="K44821">
        <v>2.5502283530550942</v>
      </c>
      <c r="L44821">
        <v>0.33691195714776451</v>
      </c>
      <c r="M44821" t="s">
        <v>74198</v>
      </c>
      <c r="N44821" t="s">
        <v>74198</v>
      </c>
      <c r="O44821" t="s">
        <v>96387</v>
      </c>
      <c r="P44821" t="s">
        <v>96388</v>
      </c>
      <c r="Q44821" t="s">
        <v>96389</v>
      </c>
      <c r="R44821" t="s">
        <v>90624</v>
      </c>
    </row>
    <row r="44822" spans="1:18" x14ac:dyDescent="0.2">
      <c r="A44822" s="2">
        <v>44820</v>
      </c>
      <c r="B44822">
        <v>4442310</v>
      </c>
      <c r="C44822" t="s">
        <v>74196</v>
      </c>
      <c r="D44822">
        <v>0.35499999999999998</v>
      </c>
      <c r="E44822" t="s">
        <v>74197</v>
      </c>
      <c r="F44822">
        <v>13252</v>
      </c>
      <c r="G44822" t="s">
        <v>28</v>
      </c>
      <c r="H44822" t="s">
        <v>74197</v>
      </c>
      <c r="I44822" t="s">
        <v>74198</v>
      </c>
      <c r="J44822" t="s">
        <v>74199</v>
      </c>
      <c r="K44822">
        <v>2.5502283530550942</v>
      </c>
      <c r="L44822">
        <v>0.33691195714776451</v>
      </c>
      <c r="M44822" t="s">
        <v>74198</v>
      </c>
      <c r="N44822" t="s">
        <v>74198</v>
      </c>
      <c r="O44822" t="s">
        <v>96387</v>
      </c>
      <c r="P44822" t="s">
        <v>96388</v>
      </c>
      <c r="Q44822" t="s">
        <v>96389</v>
      </c>
      <c r="R44822" t="s">
        <v>90625</v>
      </c>
    </row>
    <row r="44823" spans="1:18" x14ac:dyDescent="0.2">
      <c r="A44823" s="2">
        <v>44821</v>
      </c>
      <c r="B44823">
        <v>4442310</v>
      </c>
      <c r="C44823" t="s">
        <v>74196</v>
      </c>
      <c r="D44823">
        <v>0.35499999999999998</v>
      </c>
      <c r="E44823" t="s">
        <v>74197</v>
      </c>
      <c r="F44823">
        <v>13252</v>
      </c>
      <c r="G44823" t="s">
        <v>28</v>
      </c>
      <c r="H44823" t="s">
        <v>74197</v>
      </c>
      <c r="I44823" t="s">
        <v>74198</v>
      </c>
      <c r="J44823" t="s">
        <v>74199</v>
      </c>
      <c r="K44823">
        <v>2.5502283530550942</v>
      </c>
      <c r="L44823">
        <v>0.33691195714776451</v>
      </c>
      <c r="M44823" t="s">
        <v>74198</v>
      </c>
      <c r="N44823" t="s">
        <v>74198</v>
      </c>
      <c r="O44823" t="s">
        <v>96387</v>
      </c>
      <c r="P44823" t="s">
        <v>96388</v>
      </c>
      <c r="Q44823" t="s">
        <v>96389</v>
      </c>
      <c r="R44823" t="s">
        <v>82857</v>
      </c>
    </row>
    <row r="44824" spans="1:18" x14ac:dyDescent="0.2">
      <c r="A44824" s="2">
        <v>44822</v>
      </c>
      <c r="B44824">
        <v>4432610</v>
      </c>
      <c r="C44824" t="s">
        <v>74200</v>
      </c>
      <c r="D44824">
        <v>0.35399999999999998</v>
      </c>
      <c r="E44824" t="s">
        <v>74201</v>
      </c>
      <c r="F44824">
        <v>13258</v>
      </c>
      <c r="G44824" t="s">
        <v>28</v>
      </c>
      <c r="H44824" t="s">
        <v>74201</v>
      </c>
      <c r="I44824" t="s">
        <v>74202</v>
      </c>
      <c r="J44824" t="s">
        <v>74203</v>
      </c>
      <c r="K44824">
        <v>2.5490032620257881</v>
      </c>
      <c r="L44824">
        <v>0.33675010975246222</v>
      </c>
      <c r="M44824" t="s">
        <v>74202</v>
      </c>
      <c r="N44824" t="s">
        <v>74202</v>
      </c>
      <c r="O44824" t="s">
        <v>96390</v>
      </c>
      <c r="P44824" t="s">
        <v>96391</v>
      </c>
      <c r="Q44824" t="s">
        <v>96392</v>
      </c>
      <c r="R44824" t="s">
        <v>76247</v>
      </c>
    </row>
    <row r="44825" spans="1:18" x14ac:dyDescent="0.2">
      <c r="A44825" s="2">
        <v>44823</v>
      </c>
      <c r="B44825">
        <v>4432610</v>
      </c>
      <c r="C44825" t="s">
        <v>74200</v>
      </c>
      <c r="D44825">
        <v>0.35399999999999998</v>
      </c>
      <c r="E44825" t="s">
        <v>74201</v>
      </c>
      <c r="F44825">
        <v>13258</v>
      </c>
      <c r="G44825" t="s">
        <v>28</v>
      </c>
      <c r="H44825" t="s">
        <v>74201</v>
      </c>
      <c r="I44825" t="s">
        <v>74202</v>
      </c>
      <c r="J44825" t="s">
        <v>74203</v>
      </c>
      <c r="K44825">
        <v>2.5490032620257881</v>
      </c>
      <c r="L44825">
        <v>0.33675010975246222</v>
      </c>
      <c r="M44825" t="s">
        <v>74202</v>
      </c>
      <c r="N44825" t="s">
        <v>74202</v>
      </c>
      <c r="O44825" t="s">
        <v>96390</v>
      </c>
      <c r="P44825" t="s">
        <v>96391</v>
      </c>
      <c r="Q44825" t="s">
        <v>96392</v>
      </c>
      <c r="R44825" t="s">
        <v>83468</v>
      </c>
    </row>
    <row r="44826" spans="1:18" x14ac:dyDescent="0.2">
      <c r="A44826" s="2">
        <v>44824</v>
      </c>
      <c r="B44826">
        <v>4438821</v>
      </c>
      <c r="C44826" t="s">
        <v>74204</v>
      </c>
      <c r="D44826">
        <v>0.35199999999999998</v>
      </c>
      <c r="E44826" t="s">
        <v>74205</v>
      </c>
      <c r="F44826">
        <v>13271</v>
      </c>
      <c r="G44826" t="s">
        <v>52238</v>
      </c>
      <c r="H44826" t="s">
        <v>74205</v>
      </c>
      <c r="I44826" t="s">
        <v>74206</v>
      </c>
      <c r="J44826" t="s">
        <v>74207</v>
      </c>
      <c r="K44826">
        <v>2.5465426634781312</v>
      </c>
      <c r="L44826">
        <v>0.33642503883422359</v>
      </c>
      <c r="M44826" t="s">
        <v>74206</v>
      </c>
      <c r="N44826" t="s">
        <v>74206</v>
      </c>
      <c r="O44826" t="s">
        <v>96393</v>
      </c>
      <c r="P44826" t="s">
        <v>74207</v>
      </c>
      <c r="Q44826" t="s">
        <v>77586</v>
      </c>
      <c r="R44826" t="s">
        <v>77586</v>
      </c>
    </row>
    <row r="44827" spans="1:18" x14ac:dyDescent="0.2">
      <c r="A44827" s="2">
        <v>44825</v>
      </c>
      <c r="B44827">
        <v>4444358</v>
      </c>
      <c r="C44827" t="s">
        <v>74208</v>
      </c>
      <c r="D44827">
        <v>0.35</v>
      </c>
      <c r="E44827" t="s">
        <v>74209</v>
      </c>
      <c r="F44827">
        <v>13294</v>
      </c>
      <c r="G44827" t="s">
        <v>28</v>
      </c>
      <c r="H44827" t="s">
        <v>74209</v>
      </c>
      <c r="I44827" t="s">
        <v>74210</v>
      </c>
      <c r="J44827" t="s">
        <v>74211</v>
      </c>
      <c r="K44827">
        <v>2.5440680443502761</v>
      </c>
      <c r="L44827">
        <v>0.33609811565004583</v>
      </c>
      <c r="M44827" t="s">
        <v>74210</v>
      </c>
      <c r="N44827" t="s">
        <v>74210</v>
      </c>
      <c r="O44827" t="s">
        <v>96394</v>
      </c>
      <c r="P44827" t="s">
        <v>74211</v>
      </c>
      <c r="Q44827" t="s">
        <v>96395</v>
      </c>
      <c r="R44827" t="s">
        <v>76083</v>
      </c>
    </row>
    <row r="44828" spans="1:18" x14ac:dyDescent="0.2">
      <c r="A44828" s="2">
        <v>44826</v>
      </c>
      <c r="B44828">
        <v>4444358</v>
      </c>
      <c r="C44828" t="s">
        <v>74208</v>
      </c>
      <c r="D44828">
        <v>0.35</v>
      </c>
      <c r="E44828" t="s">
        <v>74209</v>
      </c>
      <c r="F44828">
        <v>13294</v>
      </c>
      <c r="G44828" t="s">
        <v>28</v>
      </c>
      <c r="H44828" t="s">
        <v>74209</v>
      </c>
      <c r="I44828" t="s">
        <v>74210</v>
      </c>
      <c r="J44828" t="s">
        <v>74211</v>
      </c>
      <c r="K44828">
        <v>2.5440680443502761</v>
      </c>
      <c r="L44828">
        <v>0.33609811565004583</v>
      </c>
      <c r="M44828" t="s">
        <v>74210</v>
      </c>
      <c r="N44828" t="s">
        <v>74210</v>
      </c>
      <c r="O44828" t="s">
        <v>96394</v>
      </c>
      <c r="P44828" t="s">
        <v>74211</v>
      </c>
      <c r="Q44828" t="s">
        <v>96395</v>
      </c>
      <c r="R44828" t="s">
        <v>86368</v>
      </c>
    </row>
    <row r="44829" spans="1:18" x14ac:dyDescent="0.2">
      <c r="A44829" s="2">
        <v>44827</v>
      </c>
      <c r="B44829">
        <v>4444358</v>
      </c>
      <c r="C44829" t="s">
        <v>74208</v>
      </c>
      <c r="D44829">
        <v>0.35</v>
      </c>
      <c r="E44829" t="s">
        <v>74209</v>
      </c>
      <c r="F44829">
        <v>13294</v>
      </c>
      <c r="G44829" t="s">
        <v>28</v>
      </c>
      <c r="H44829" t="s">
        <v>74209</v>
      </c>
      <c r="I44829" t="s">
        <v>74210</v>
      </c>
      <c r="J44829" t="s">
        <v>74211</v>
      </c>
      <c r="K44829">
        <v>2.5440680443502761</v>
      </c>
      <c r="L44829">
        <v>0.33609811565004583</v>
      </c>
      <c r="M44829" t="s">
        <v>74210</v>
      </c>
      <c r="N44829" t="s">
        <v>74210</v>
      </c>
      <c r="O44829" t="s">
        <v>96394</v>
      </c>
      <c r="P44829" t="s">
        <v>74211</v>
      </c>
      <c r="Q44829" t="s">
        <v>96395</v>
      </c>
      <c r="R44829" t="s">
        <v>75086</v>
      </c>
    </row>
    <row r="44830" spans="1:18" x14ac:dyDescent="0.2">
      <c r="A44830" s="2">
        <v>44828</v>
      </c>
      <c r="B44830">
        <v>4444358</v>
      </c>
      <c r="C44830" t="s">
        <v>74208</v>
      </c>
      <c r="D44830">
        <v>0.35</v>
      </c>
      <c r="E44830" t="s">
        <v>74209</v>
      </c>
      <c r="F44830">
        <v>13294</v>
      </c>
      <c r="G44830" t="s">
        <v>28</v>
      </c>
      <c r="H44830" t="s">
        <v>74209</v>
      </c>
      <c r="I44830" t="s">
        <v>74210</v>
      </c>
      <c r="J44830" t="s">
        <v>74211</v>
      </c>
      <c r="K44830">
        <v>2.5440680443502761</v>
      </c>
      <c r="L44830">
        <v>0.33609811565004583</v>
      </c>
      <c r="M44830" t="s">
        <v>74210</v>
      </c>
      <c r="N44830" t="s">
        <v>74210</v>
      </c>
      <c r="O44830" t="s">
        <v>96394</v>
      </c>
      <c r="P44830" t="s">
        <v>74211</v>
      </c>
      <c r="Q44830" t="s">
        <v>96395</v>
      </c>
      <c r="R44830" t="s">
        <v>75123</v>
      </c>
    </row>
    <row r="44831" spans="1:18" x14ac:dyDescent="0.2">
      <c r="A44831" s="2">
        <v>44829</v>
      </c>
      <c r="B44831">
        <v>4444358</v>
      </c>
      <c r="C44831" t="s">
        <v>74208</v>
      </c>
      <c r="D44831">
        <v>0.35</v>
      </c>
      <c r="E44831" t="s">
        <v>74209</v>
      </c>
      <c r="F44831">
        <v>13294</v>
      </c>
      <c r="G44831" t="s">
        <v>28</v>
      </c>
      <c r="H44831" t="s">
        <v>74209</v>
      </c>
      <c r="I44831" t="s">
        <v>74210</v>
      </c>
      <c r="J44831" t="s">
        <v>74211</v>
      </c>
      <c r="K44831">
        <v>2.5440680443502761</v>
      </c>
      <c r="L44831">
        <v>0.33609811565004583</v>
      </c>
      <c r="M44831" t="s">
        <v>74210</v>
      </c>
      <c r="N44831" t="s">
        <v>74210</v>
      </c>
      <c r="O44831" t="s">
        <v>96394</v>
      </c>
      <c r="P44831" t="s">
        <v>74211</v>
      </c>
      <c r="Q44831" t="s">
        <v>96395</v>
      </c>
      <c r="R44831" t="s">
        <v>96396</v>
      </c>
    </row>
    <row r="44832" spans="1:18" x14ac:dyDescent="0.2">
      <c r="A44832" s="2">
        <v>44830</v>
      </c>
      <c r="B44832">
        <v>4444358</v>
      </c>
      <c r="C44832" t="s">
        <v>74208</v>
      </c>
      <c r="D44832">
        <v>0.35</v>
      </c>
      <c r="E44832" t="s">
        <v>74209</v>
      </c>
      <c r="F44832">
        <v>13294</v>
      </c>
      <c r="G44832" t="s">
        <v>28</v>
      </c>
      <c r="H44832" t="s">
        <v>74209</v>
      </c>
      <c r="I44832" t="s">
        <v>74210</v>
      </c>
      <c r="J44832" t="s">
        <v>74211</v>
      </c>
      <c r="K44832">
        <v>2.5440680443502761</v>
      </c>
      <c r="L44832">
        <v>0.33609811565004583</v>
      </c>
      <c r="M44832" t="s">
        <v>74210</v>
      </c>
      <c r="N44832" t="s">
        <v>74210</v>
      </c>
      <c r="O44832" t="s">
        <v>96394</v>
      </c>
      <c r="P44832" t="s">
        <v>74211</v>
      </c>
      <c r="Q44832" t="s">
        <v>96395</v>
      </c>
      <c r="R44832" t="s">
        <v>79025</v>
      </c>
    </row>
    <row r="44833" spans="1:18" x14ac:dyDescent="0.2">
      <c r="A44833" s="2">
        <v>44831</v>
      </c>
      <c r="B44833">
        <v>4444358</v>
      </c>
      <c r="C44833" t="s">
        <v>74208</v>
      </c>
      <c r="D44833">
        <v>0.35</v>
      </c>
      <c r="E44833" t="s">
        <v>74209</v>
      </c>
      <c r="F44833">
        <v>13294</v>
      </c>
      <c r="G44833" t="s">
        <v>28</v>
      </c>
      <c r="H44833" t="s">
        <v>74209</v>
      </c>
      <c r="I44833" t="s">
        <v>74210</v>
      </c>
      <c r="J44833" t="s">
        <v>74211</v>
      </c>
      <c r="K44833">
        <v>2.5440680443502761</v>
      </c>
      <c r="L44833">
        <v>0.33609811565004583</v>
      </c>
      <c r="M44833" t="s">
        <v>74210</v>
      </c>
      <c r="N44833" t="s">
        <v>74210</v>
      </c>
      <c r="O44833" t="s">
        <v>96394</v>
      </c>
      <c r="P44833" t="s">
        <v>74211</v>
      </c>
      <c r="Q44833" t="s">
        <v>96395</v>
      </c>
      <c r="R44833" t="s">
        <v>96397</v>
      </c>
    </row>
    <row r="44834" spans="1:18" x14ac:dyDescent="0.2">
      <c r="A44834" s="2">
        <v>44832</v>
      </c>
      <c r="B44834">
        <v>4444358</v>
      </c>
      <c r="C44834" t="s">
        <v>74208</v>
      </c>
      <c r="D44834">
        <v>0.35</v>
      </c>
      <c r="E44834" t="s">
        <v>74209</v>
      </c>
      <c r="F44834">
        <v>13294</v>
      </c>
      <c r="G44834" t="s">
        <v>28</v>
      </c>
      <c r="H44834" t="s">
        <v>74209</v>
      </c>
      <c r="I44834" t="s">
        <v>74210</v>
      </c>
      <c r="J44834" t="s">
        <v>74211</v>
      </c>
      <c r="K44834">
        <v>2.5440680443502761</v>
      </c>
      <c r="L44834">
        <v>0.33609811565004583</v>
      </c>
      <c r="M44834" t="s">
        <v>74210</v>
      </c>
      <c r="N44834" t="s">
        <v>74210</v>
      </c>
      <c r="O44834" t="s">
        <v>96394</v>
      </c>
      <c r="P44834" t="s">
        <v>74211</v>
      </c>
      <c r="Q44834" t="s">
        <v>96395</v>
      </c>
      <c r="R44834" t="s">
        <v>75088</v>
      </c>
    </row>
    <row r="44835" spans="1:18" x14ac:dyDescent="0.2">
      <c r="A44835" s="2">
        <v>44833</v>
      </c>
      <c r="B44835">
        <v>4444358</v>
      </c>
      <c r="C44835" t="s">
        <v>74208</v>
      </c>
      <c r="D44835">
        <v>0.35</v>
      </c>
      <c r="E44835" t="s">
        <v>74209</v>
      </c>
      <c r="F44835">
        <v>13294</v>
      </c>
      <c r="G44835" t="s">
        <v>28</v>
      </c>
      <c r="H44835" t="s">
        <v>74209</v>
      </c>
      <c r="I44835" t="s">
        <v>74210</v>
      </c>
      <c r="J44835" t="s">
        <v>74211</v>
      </c>
      <c r="K44835">
        <v>2.5440680443502761</v>
      </c>
      <c r="L44835">
        <v>0.33609811565004583</v>
      </c>
      <c r="M44835" t="s">
        <v>74210</v>
      </c>
      <c r="N44835" t="s">
        <v>74210</v>
      </c>
      <c r="O44835" t="s">
        <v>96394</v>
      </c>
      <c r="P44835" t="s">
        <v>74211</v>
      </c>
      <c r="Q44835" t="s">
        <v>96395</v>
      </c>
      <c r="R44835" t="s">
        <v>82031</v>
      </c>
    </row>
    <row r="44836" spans="1:18" x14ac:dyDescent="0.2">
      <c r="A44836" s="2">
        <v>44834</v>
      </c>
      <c r="B44836">
        <v>4444358</v>
      </c>
      <c r="C44836" t="s">
        <v>74208</v>
      </c>
      <c r="D44836">
        <v>0.35</v>
      </c>
      <c r="E44836" t="s">
        <v>74209</v>
      </c>
      <c r="F44836">
        <v>13294</v>
      </c>
      <c r="G44836" t="s">
        <v>28</v>
      </c>
      <c r="H44836" t="s">
        <v>74209</v>
      </c>
      <c r="I44836" t="s">
        <v>74210</v>
      </c>
      <c r="J44836" t="s">
        <v>74211</v>
      </c>
      <c r="K44836">
        <v>2.5440680443502761</v>
      </c>
      <c r="L44836">
        <v>0.33609811565004583</v>
      </c>
      <c r="M44836" t="s">
        <v>74210</v>
      </c>
      <c r="N44836" t="s">
        <v>74210</v>
      </c>
      <c r="O44836" t="s">
        <v>96394</v>
      </c>
      <c r="P44836" t="s">
        <v>74211</v>
      </c>
      <c r="Q44836" t="s">
        <v>96395</v>
      </c>
      <c r="R44836" t="s">
        <v>76210</v>
      </c>
    </row>
    <row r="44837" spans="1:18" x14ac:dyDescent="0.2">
      <c r="A44837" s="2">
        <v>44835</v>
      </c>
      <c r="B44837">
        <v>4444358</v>
      </c>
      <c r="C44837" t="s">
        <v>74208</v>
      </c>
      <c r="D44837">
        <v>0.35</v>
      </c>
      <c r="E44837" t="s">
        <v>74209</v>
      </c>
      <c r="F44837">
        <v>13294</v>
      </c>
      <c r="G44837" t="s">
        <v>28</v>
      </c>
      <c r="H44837" t="s">
        <v>74209</v>
      </c>
      <c r="I44837" t="s">
        <v>74210</v>
      </c>
      <c r="J44837" t="s">
        <v>74211</v>
      </c>
      <c r="K44837">
        <v>2.5440680443502761</v>
      </c>
      <c r="L44837">
        <v>0.33609811565004583</v>
      </c>
      <c r="M44837" t="s">
        <v>74210</v>
      </c>
      <c r="N44837" t="s">
        <v>74210</v>
      </c>
      <c r="O44837" t="s">
        <v>96394</v>
      </c>
      <c r="P44837" t="s">
        <v>74211</v>
      </c>
      <c r="Q44837" t="s">
        <v>96395</v>
      </c>
      <c r="R44837" t="s">
        <v>89569</v>
      </c>
    </row>
    <row r="44838" spans="1:18" x14ac:dyDescent="0.2">
      <c r="A44838" s="2">
        <v>44836</v>
      </c>
      <c r="B44838">
        <v>4444358</v>
      </c>
      <c r="C44838" t="s">
        <v>74208</v>
      </c>
      <c r="D44838">
        <v>0.35</v>
      </c>
      <c r="E44838" t="s">
        <v>74209</v>
      </c>
      <c r="F44838">
        <v>13294</v>
      </c>
      <c r="G44838" t="s">
        <v>28</v>
      </c>
      <c r="H44838" t="s">
        <v>74209</v>
      </c>
      <c r="I44838" t="s">
        <v>74210</v>
      </c>
      <c r="J44838" t="s">
        <v>74211</v>
      </c>
      <c r="K44838">
        <v>2.5440680443502761</v>
      </c>
      <c r="L44838">
        <v>0.33609811565004583</v>
      </c>
      <c r="M44838" t="s">
        <v>74210</v>
      </c>
      <c r="N44838" t="s">
        <v>74210</v>
      </c>
      <c r="O44838" t="s">
        <v>96394</v>
      </c>
      <c r="P44838" t="s">
        <v>74211</v>
      </c>
      <c r="Q44838" t="s">
        <v>96395</v>
      </c>
      <c r="R44838" t="s">
        <v>76962</v>
      </c>
    </row>
    <row r="44839" spans="1:18" x14ac:dyDescent="0.2">
      <c r="A44839" s="2">
        <v>44837</v>
      </c>
      <c r="B44839">
        <v>4446464</v>
      </c>
      <c r="C44839" t="s">
        <v>74212</v>
      </c>
      <c r="D44839">
        <v>0.35</v>
      </c>
      <c r="E44839" t="s">
        <v>74213</v>
      </c>
      <c r="F44839">
        <v>13298</v>
      </c>
      <c r="G44839" t="s">
        <v>28886</v>
      </c>
      <c r="H44839" t="s">
        <v>74213</v>
      </c>
      <c r="I44839" t="s">
        <v>74214</v>
      </c>
      <c r="J44839" t="s">
        <v>74215</v>
      </c>
      <c r="K44839">
        <v>2.5440680443502761</v>
      </c>
      <c r="L44839">
        <v>0.33609811565004583</v>
      </c>
      <c r="M44839" t="s">
        <v>74214</v>
      </c>
      <c r="N44839" t="s">
        <v>74214</v>
      </c>
      <c r="O44839" t="s">
        <v>96398</v>
      </c>
      <c r="P44839" t="s">
        <v>96399</v>
      </c>
      <c r="Q44839" t="s">
        <v>96400</v>
      </c>
      <c r="R44839" t="s">
        <v>77564</v>
      </c>
    </row>
    <row r="44840" spans="1:18" x14ac:dyDescent="0.2">
      <c r="A44840" s="2">
        <v>44838</v>
      </c>
      <c r="B44840">
        <v>4446464</v>
      </c>
      <c r="C44840" t="s">
        <v>74212</v>
      </c>
      <c r="D44840">
        <v>0.35</v>
      </c>
      <c r="E44840" t="s">
        <v>74213</v>
      </c>
      <c r="F44840">
        <v>13298</v>
      </c>
      <c r="G44840" t="s">
        <v>28886</v>
      </c>
      <c r="H44840" t="s">
        <v>74213</v>
      </c>
      <c r="I44840" t="s">
        <v>74214</v>
      </c>
      <c r="J44840" t="s">
        <v>74215</v>
      </c>
      <c r="K44840">
        <v>2.5440680443502761</v>
      </c>
      <c r="L44840">
        <v>0.33609811565004583</v>
      </c>
      <c r="M44840" t="s">
        <v>74214</v>
      </c>
      <c r="N44840" t="s">
        <v>74214</v>
      </c>
      <c r="O44840" t="s">
        <v>96398</v>
      </c>
      <c r="P44840" t="s">
        <v>96399</v>
      </c>
      <c r="Q44840" t="s">
        <v>96400</v>
      </c>
      <c r="R44840" t="s">
        <v>96401</v>
      </c>
    </row>
    <row r="44841" spans="1:18" x14ac:dyDescent="0.2">
      <c r="A44841" s="2">
        <v>44839</v>
      </c>
      <c r="B44841">
        <v>4446464</v>
      </c>
      <c r="C44841" t="s">
        <v>74212</v>
      </c>
      <c r="D44841">
        <v>0.35</v>
      </c>
      <c r="E44841" t="s">
        <v>74213</v>
      </c>
      <c r="F44841">
        <v>13298</v>
      </c>
      <c r="G44841" t="s">
        <v>28886</v>
      </c>
      <c r="H44841" t="s">
        <v>74213</v>
      </c>
      <c r="I44841" t="s">
        <v>74214</v>
      </c>
      <c r="J44841" t="s">
        <v>74215</v>
      </c>
      <c r="K44841">
        <v>2.5440680443502761</v>
      </c>
      <c r="L44841">
        <v>0.33609811565004583</v>
      </c>
      <c r="M44841" t="s">
        <v>74214</v>
      </c>
      <c r="N44841" t="s">
        <v>74214</v>
      </c>
      <c r="O44841" t="s">
        <v>96398</v>
      </c>
      <c r="P44841" t="s">
        <v>96399</v>
      </c>
      <c r="Q44841" t="s">
        <v>96400</v>
      </c>
      <c r="R44841" t="s">
        <v>87869</v>
      </c>
    </row>
    <row r="44842" spans="1:18" x14ac:dyDescent="0.2">
      <c r="A44842" s="2">
        <v>44840</v>
      </c>
      <c r="B44842">
        <v>4446464</v>
      </c>
      <c r="C44842" t="s">
        <v>74212</v>
      </c>
      <c r="D44842">
        <v>0.35</v>
      </c>
      <c r="E44842" t="s">
        <v>74213</v>
      </c>
      <c r="F44842">
        <v>13298</v>
      </c>
      <c r="G44842" t="s">
        <v>28886</v>
      </c>
      <c r="H44842" t="s">
        <v>74213</v>
      </c>
      <c r="I44842" t="s">
        <v>74214</v>
      </c>
      <c r="J44842" t="s">
        <v>74215</v>
      </c>
      <c r="K44842">
        <v>2.5440680443502761</v>
      </c>
      <c r="L44842">
        <v>0.33609811565004583</v>
      </c>
      <c r="M44842" t="s">
        <v>74214</v>
      </c>
      <c r="N44842" t="s">
        <v>74214</v>
      </c>
      <c r="O44842" t="s">
        <v>96398</v>
      </c>
      <c r="P44842" t="s">
        <v>96399</v>
      </c>
      <c r="Q44842" t="s">
        <v>96400</v>
      </c>
      <c r="R44842" t="s">
        <v>76369</v>
      </c>
    </row>
    <row r="44843" spans="1:18" x14ac:dyDescent="0.2">
      <c r="A44843" s="2">
        <v>44841</v>
      </c>
      <c r="B44843">
        <v>4434789</v>
      </c>
      <c r="C44843" t="s">
        <v>74216</v>
      </c>
      <c r="D44843">
        <v>0.34899999999999998</v>
      </c>
      <c r="E44843" t="s">
        <v>74217</v>
      </c>
      <c r="F44843">
        <v>13304</v>
      </c>
      <c r="G44843" t="s">
        <v>28886</v>
      </c>
      <c r="H44843" t="s">
        <v>74217</v>
      </c>
      <c r="I44843" t="s">
        <v>74218</v>
      </c>
      <c r="J44843" t="s">
        <v>74219</v>
      </c>
      <c r="K44843">
        <v>2.5428254269591801</v>
      </c>
      <c r="L44843">
        <v>0.33593395283822608</v>
      </c>
      <c r="M44843" t="s">
        <v>74218</v>
      </c>
      <c r="N44843" t="s">
        <v>74218</v>
      </c>
      <c r="O44843" t="s">
        <v>96402</v>
      </c>
      <c r="P44843" t="s">
        <v>96403</v>
      </c>
      <c r="Q44843" t="s">
        <v>96404</v>
      </c>
      <c r="R44843" t="s">
        <v>76071</v>
      </c>
    </row>
    <row r="44844" spans="1:18" x14ac:dyDescent="0.2">
      <c r="A44844" s="2">
        <v>44842</v>
      </c>
      <c r="B44844">
        <v>4434789</v>
      </c>
      <c r="C44844" t="s">
        <v>74216</v>
      </c>
      <c r="D44844">
        <v>0.34899999999999998</v>
      </c>
      <c r="E44844" t="s">
        <v>74217</v>
      </c>
      <c r="F44844">
        <v>13304</v>
      </c>
      <c r="G44844" t="s">
        <v>28886</v>
      </c>
      <c r="H44844" t="s">
        <v>74217</v>
      </c>
      <c r="I44844" t="s">
        <v>74218</v>
      </c>
      <c r="J44844" t="s">
        <v>74219</v>
      </c>
      <c r="K44844">
        <v>2.5428254269591801</v>
      </c>
      <c r="L44844">
        <v>0.33593395283822608</v>
      </c>
      <c r="M44844" t="s">
        <v>74218</v>
      </c>
      <c r="N44844" t="s">
        <v>74218</v>
      </c>
      <c r="O44844" t="s">
        <v>96402</v>
      </c>
      <c r="P44844" t="s">
        <v>96403</v>
      </c>
      <c r="Q44844" t="s">
        <v>96404</v>
      </c>
      <c r="R44844" t="s">
        <v>76203</v>
      </c>
    </row>
    <row r="44845" spans="1:18" x14ac:dyDescent="0.2">
      <c r="A44845" s="2">
        <v>44843</v>
      </c>
      <c r="B44845">
        <v>4434789</v>
      </c>
      <c r="C44845" t="s">
        <v>74216</v>
      </c>
      <c r="D44845">
        <v>0.34899999999999998</v>
      </c>
      <c r="E44845" t="s">
        <v>74217</v>
      </c>
      <c r="F44845">
        <v>13304</v>
      </c>
      <c r="G44845" t="s">
        <v>28886</v>
      </c>
      <c r="H44845" t="s">
        <v>74217</v>
      </c>
      <c r="I44845" t="s">
        <v>74218</v>
      </c>
      <c r="J44845" t="s">
        <v>74219</v>
      </c>
      <c r="K44845">
        <v>2.5428254269591801</v>
      </c>
      <c r="L44845">
        <v>0.33593395283822608</v>
      </c>
      <c r="M44845" t="s">
        <v>74218</v>
      </c>
      <c r="N44845" t="s">
        <v>74218</v>
      </c>
      <c r="O44845" t="s">
        <v>96402</v>
      </c>
      <c r="P44845" t="s">
        <v>96403</v>
      </c>
      <c r="Q44845" t="s">
        <v>96404</v>
      </c>
      <c r="R44845" t="s">
        <v>75057</v>
      </c>
    </row>
    <row r="44846" spans="1:18" x14ac:dyDescent="0.2">
      <c r="A44846" s="2">
        <v>44844</v>
      </c>
      <c r="B44846">
        <v>4434789</v>
      </c>
      <c r="C44846" t="s">
        <v>74216</v>
      </c>
      <c r="D44846">
        <v>0.34899999999999998</v>
      </c>
      <c r="E44846" t="s">
        <v>74217</v>
      </c>
      <c r="F44846">
        <v>13304</v>
      </c>
      <c r="G44846" t="s">
        <v>28886</v>
      </c>
      <c r="H44846" t="s">
        <v>74217</v>
      </c>
      <c r="I44846" t="s">
        <v>74218</v>
      </c>
      <c r="J44846" t="s">
        <v>74219</v>
      </c>
      <c r="K44846">
        <v>2.5428254269591801</v>
      </c>
      <c r="L44846">
        <v>0.33593395283822608</v>
      </c>
      <c r="M44846" t="s">
        <v>74218</v>
      </c>
      <c r="N44846" t="s">
        <v>74218</v>
      </c>
      <c r="O44846" t="s">
        <v>96402</v>
      </c>
      <c r="P44846" t="s">
        <v>96403</v>
      </c>
      <c r="Q44846" t="s">
        <v>96404</v>
      </c>
      <c r="R44846" t="s">
        <v>76800</v>
      </c>
    </row>
    <row r="44847" spans="1:18" x14ac:dyDescent="0.2">
      <c r="A44847" s="2">
        <v>44845</v>
      </c>
      <c r="B44847">
        <v>4434789</v>
      </c>
      <c r="C44847" t="s">
        <v>74216</v>
      </c>
      <c r="D44847">
        <v>0.34899999999999998</v>
      </c>
      <c r="E44847" t="s">
        <v>74217</v>
      </c>
      <c r="F44847">
        <v>13304</v>
      </c>
      <c r="G44847" t="s">
        <v>28886</v>
      </c>
      <c r="H44847" t="s">
        <v>74217</v>
      </c>
      <c r="I44847" t="s">
        <v>74218</v>
      </c>
      <c r="J44847" t="s">
        <v>74219</v>
      </c>
      <c r="K44847">
        <v>2.5428254269591801</v>
      </c>
      <c r="L44847">
        <v>0.33593395283822608</v>
      </c>
      <c r="M44847" t="s">
        <v>74218</v>
      </c>
      <c r="N44847" t="s">
        <v>74218</v>
      </c>
      <c r="O44847" t="s">
        <v>96402</v>
      </c>
      <c r="P44847" t="s">
        <v>96403</v>
      </c>
      <c r="Q44847" t="s">
        <v>96404</v>
      </c>
      <c r="R44847" t="s">
        <v>90325</v>
      </c>
    </row>
    <row r="44848" spans="1:18" x14ac:dyDescent="0.2">
      <c r="A44848" s="2">
        <v>44846</v>
      </c>
      <c r="B44848">
        <v>4434789</v>
      </c>
      <c r="C44848" t="s">
        <v>74216</v>
      </c>
      <c r="D44848">
        <v>0.34899999999999998</v>
      </c>
      <c r="E44848" t="s">
        <v>74217</v>
      </c>
      <c r="F44848">
        <v>13304</v>
      </c>
      <c r="G44848" t="s">
        <v>28886</v>
      </c>
      <c r="H44848" t="s">
        <v>74217</v>
      </c>
      <c r="I44848" t="s">
        <v>74218</v>
      </c>
      <c r="J44848" t="s">
        <v>74219</v>
      </c>
      <c r="K44848">
        <v>2.5428254269591801</v>
      </c>
      <c r="L44848">
        <v>0.33593395283822608</v>
      </c>
      <c r="M44848" t="s">
        <v>74218</v>
      </c>
      <c r="N44848" t="s">
        <v>74218</v>
      </c>
      <c r="O44848" t="s">
        <v>96402</v>
      </c>
      <c r="P44848" t="s">
        <v>96403</v>
      </c>
      <c r="Q44848" t="s">
        <v>96404</v>
      </c>
      <c r="R44848" t="s">
        <v>96305</v>
      </c>
    </row>
    <row r="44849" spans="1:18" x14ac:dyDescent="0.2">
      <c r="A44849" s="2">
        <v>44847</v>
      </c>
      <c r="B44849">
        <v>4434789</v>
      </c>
      <c r="C44849" t="s">
        <v>74216</v>
      </c>
      <c r="D44849">
        <v>0.34899999999999998</v>
      </c>
      <c r="E44849" t="s">
        <v>74217</v>
      </c>
      <c r="F44849">
        <v>13304</v>
      </c>
      <c r="G44849" t="s">
        <v>28886</v>
      </c>
      <c r="H44849" t="s">
        <v>74217</v>
      </c>
      <c r="I44849" t="s">
        <v>74218</v>
      </c>
      <c r="J44849" t="s">
        <v>74219</v>
      </c>
      <c r="K44849">
        <v>2.5428254269591801</v>
      </c>
      <c r="L44849">
        <v>0.33593395283822608</v>
      </c>
      <c r="M44849" t="s">
        <v>74218</v>
      </c>
      <c r="N44849" t="s">
        <v>74218</v>
      </c>
      <c r="O44849" t="s">
        <v>96402</v>
      </c>
      <c r="P44849" t="s">
        <v>96403</v>
      </c>
      <c r="Q44849" t="s">
        <v>96404</v>
      </c>
      <c r="R44849" t="s">
        <v>75086</v>
      </c>
    </row>
    <row r="44850" spans="1:18" x14ac:dyDescent="0.2">
      <c r="A44850" s="2">
        <v>44848</v>
      </c>
      <c r="B44850">
        <v>4434789</v>
      </c>
      <c r="C44850" t="s">
        <v>74216</v>
      </c>
      <c r="D44850">
        <v>0.34899999999999998</v>
      </c>
      <c r="E44850" t="s">
        <v>74217</v>
      </c>
      <c r="F44850">
        <v>13304</v>
      </c>
      <c r="G44850" t="s">
        <v>28886</v>
      </c>
      <c r="H44850" t="s">
        <v>74217</v>
      </c>
      <c r="I44850" t="s">
        <v>74218</v>
      </c>
      <c r="J44850" t="s">
        <v>74219</v>
      </c>
      <c r="K44850">
        <v>2.5428254269591801</v>
      </c>
      <c r="L44850">
        <v>0.33593395283822608</v>
      </c>
      <c r="M44850" t="s">
        <v>74218</v>
      </c>
      <c r="N44850" t="s">
        <v>74218</v>
      </c>
      <c r="O44850" t="s">
        <v>96402</v>
      </c>
      <c r="P44850" t="s">
        <v>96403</v>
      </c>
      <c r="Q44850" t="s">
        <v>96404</v>
      </c>
      <c r="R44850" t="s">
        <v>80859</v>
      </c>
    </row>
    <row r="44851" spans="1:18" x14ac:dyDescent="0.2">
      <c r="A44851" s="2">
        <v>44849</v>
      </c>
      <c r="B44851">
        <v>4434789</v>
      </c>
      <c r="C44851" t="s">
        <v>74216</v>
      </c>
      <c r="D44851">
        <v>0.34899999999999998</v>
      </c>
      <c r="E44851" t="s">
        <v>74217</v>
      </c>
      <c r="F44851">
        <v>13304</v>
      </c>
      <c r="G44851" t="s">
        <v>28886</v>
      </c>
      <c r="H44851" t="s">
        <v>74217</v>
      </c>
      <c r="I44851" t="s">
        <v>74218</v>
      </c>
      <c r="J44851" t="s">
        <v>74219</v>
      </c>
      <c r="K44851">
        <v>2.5428254269591801</v>
      </c>
      <c r="L44851">
        <v>0.33593395283822608</v>
      </c>
      <c r="M44851" t="s">
        <v>74218</v>
      </c>
      <c r="N44851" t="s">
        <v>74218</v>
      </c>
      <c r="O44851" t="s">
        <v>96402</v>
      </c>
      <c r="P44851" t="s">
        <v>96403</v>
      </c>
      <c r="Q44851" t="s">
        <v>96404</v>
      </c>
      <c r="R44851" t="s">
        <v>96405</v>
      </c>
    </row>
    <row r="44852" spans="1:18" x14ac:dyDescent="0.2">
      <c r="A44852" s="2">
        <v>44850</v>
      </c>
      <c r="B44852">
        <v>4434789</v>
      </c>
      <c r="C44852" t="s">
        <v>74216</v>
      </c>
      <c r="D44852">
        <v>0.34899999999999998</v>
      </c>
      <c r="E44852" t="s">
        <v>74217</v>
      </c>
      <c r="F44852">
        <v>13304</v>
      </c>
      <c r="G44852" t="s">
        <v>28886</v>
      </c>
      <c r="H44852" t="s">
        <v>74217</v>
      </c>
      <c r="I44852" t="s">
        <v>74218</v>
      </c>
      <c r="J44852" t="s">
        <v>74219</v>
      </c>
      <c r="K44852">
        <v>2.5428254269591801</v>
      </c>
      <c r="L44852">
        <v>0.33593395283822608</v>
      </c>
      <c r="M44852" t="s">
        <v>74218</v>
      </c>
      <c r="N44852" t="s">
        <v>74218</v>
      </c>
      <c r="O44852" t="s">
        <v>96402</v>
      </c>
      <c r="P44852" t="s">
        <v>96403</v>
      </c>
      <c r="Q44852" t="s">
        <v>96404</v>
      </c>
      <c r="R44852" t="s">
        <v>84995</v>
      </c>
    </row>
    <row r="44853" spans="1:18" x14ac:dyDescent="0.2">
      <c r="A44853" s="2">
        <v>44851</v>
      </c>
      <c r="B44853">
        <v>4434789</v>
      </c>
      <c r="C44853" t="s">
        <v>74216</v>
      </c>
      <c r="D44853">
        <v>0.34899999999999998</v>
      </c>
      <c r="E44853" t="s">
        <v>74217</v>
      </c>
      <c r="F44853">
        <v>13304</v>
      </c>
      <c r="G44853" t="s">
        <v>28886</v>
      </c>
      <c r="H44853" t="s">
        <v>74217</v>
      </c>
      <c r="I44853" t="s">
        <v>74218</v>
      </c>
      <c r="J44853" t="s">
        <v>74219</v>
      </c>
      <c r="K44853">
        <v>2.5428254269591801</v>
      </c>
      <c r="L44853">
        <v>0.33593395283822608</v>
      </c>
      <c r="M44853" t="s">
        <v>74218</v>
      </c>
      <c r="N44853" t="s">
        <v>74218</v>
      </c>
      <c r="O44853" t="s">
        <v>96402</v>
      </c>
      <c r="P44853" t="s">
        <v>96403</v>
      </c>
      <c r="Q44853" t="s">
        <v>96404</v>
      </c>
      <c r="R44853" t="s">
        <v>83991</v>
      </c>
    </row>
    <row r="44854" spans="1:18" x14ac:dyDescent="0.2">
      <c r="A44854" s="2">
        <v>44852</v>
      </c>
      <c r="B44854">
        <v>4434789</v>
      </c>
      <c r="C44854" t="s">
        <v>74216</v>
      </c>
      <c r="D44854">
        <v>0.34899999999999998</v>
      </c>
      <c r="E44854" t="s">
        <v>74217</v>
      </c>
      <c r="F44854">
        <v>13304</v>
      </c>
      <c r="G44854" t="s">
        <v>28886</v>
      </c>
      <c r="H44854" t="s">
        <v>74217</v>
      </c>
      <c r="I44854" t="s">
        <v>74218</v>
      </c>
      <c r="J44854" t="s">
        <v>74219</v>
      </c>
      <c r="K44854">
        <v>2.5428254269591801</v>
      </c>
      <c r="L44854">
        <v>0.33593395283822608</v>
      </c>
      <c r="M44854" t="s">
        <v>74218</v>
      </c>
      <c r="N44854" t="s">
        <v>74218</v>
      </c>
      <c r="O44854" t="s">
        <v>96402</v>
      </c>
      <c r="P44854" t="s">
        <v>96403</v>
      </c>
      <c r="Q44854" t="s">
        <v>96404</v>
      </c>
      <c r="R44854" t="s">
        <v>77992</v>
      </c>
    </row>
    <row r="44855" spans="1:18" x14ac:dyDescent="0.2">
      <c r="A44855" s="2">
        <v>44853</v>
      </c>
      <c r="B44855">
        <v>4434789</v>
      </c>
      <c r="C44855" t="s">
        <v>74216</v>
      </c>
      <c r="D44855">
        <v>0.34899999999999998</v>
      </c>
      <c r="E44855" t="s">
        <v>74217</v>
      </c>
      <c r="F44855">
        <v>13304</v>
      </c>
      <c r="G44855" t="s">
        <v>28886</v>
      </c>
      <c r="H44855" t="s">
        <v>74217</v>
      </c>
      <c r="I44855" t="s">
        <v>74218</v>
      </c>
      <c r="J44855" t="s">
        <v>74219</v>
      </c>
      <c r="K44855">
        <v>2.5428254269591801</v>
      </c>
      <c r="L44855">
        <v>0.33593395283822608</v>
      </c>
      <c r="M44855" t="s">
        <v>74218</v>
      </c>
      <c r="N44855" t="s">
        <v>74218</v>
      </c>
      <c r="O44855" t="s">
        <v>96402</v>
      </c>
      <c r="P44855" t="s">
        <v>96403</v>
      </c>
      <c r="Q44855" t="s">
        <v>96404</v>
      </c>
      <c r="R44855" t="s">
        <v>84996</v>
      </c>
    </row>
    <row r="44856" spans="1:18" x14ac:dyDescent="0.2">
      <c r="A44856" s="2">
        <v>44854</v>
      </c>
      <c r="B44856">
        <v>4434789</v>
      </c>
      <c r="C44856" t="s">
        <v>74216</v>
      </c>
      <c r="D44856">
        <v>0.34899999999999998</v>
      </c>
      <c r="E44856" t="s">
        <v>74217</v>
      </c>
      <c r="F44856">
        <v>13304</v>
      </c>
      <c r="G44856" t="s">
        <v>28886</v>
      </c>
      <c r="H44856" t="s">
        <v>74217</v>
      </c>
      <c r="I44856" t="s">
        <v>74218</v>
      </c>
      <c r="J44856" t="s">
        <v>74219</v>
      </c>
      <c r="K44856">
        <v>2.5428254269591801</v>
      </c>
      <c r="L44856">
        <v>0.33593395283822608</v>
      </c>
      <c r="M44856" t="s">
        <v>74218</v>
      </c>
      <c r="N44856" t="s">
        <v>74218</v>
      </c>
      <c r="O44856" t="s">
        <v>96402</v>
      </c>
      <c r="P44856" t="s">
        <v>96403</v>
      </c>
      <c r="Q44856" t="s">
        <v>96404</v>
      </c>
      <c r="R44856" t="s">
        <v>83304</v>
      </c>
    </row>
    <row r="44857" spans="1:18" x14ac:dyDescent="0.2">
      <c r="A44857" s="2">
        <v>44855</v>
      </c>
      <c r="B44857">
        <v>4434789</v>
      </c>
      <c r="C44857" t="s">
        <v>74216</v>
      </c>
      <c r="D44857">
        <v>0.34899999999999998</v>
      </c>
      <c r="E44857" t="s">
        <v>74217</v>
      </c>
      <c r="F44857">
        <v>13304</v>
      </c>
      <c r="G44857" t="s">
        <v>28886</v>
      </c>
      <c r="H44857" t="s">
        <v>74217</v>
      </c>
      <c r="I44857" t="s">
        <v>74218</v>
      </c>
      <c r="J44857" t="s">
        <v>74219</v>
      </c>
      <c r="K44857">
        <v>2.5428254269591801</v>
      </c>
      <c r="L44857">
        <v>0.33593395283822608</v>
      </c>
      <c r="M44857" t="s">
        <v>74218</v>
      </c>
      <c r="N44857" t="s">
        <v>74218</v>
      </c>
      <c r="O44857" t="s">
        <v>96402</v>
      </c>
      <c r="P44857" t="s">
        <v>96403</v>
      </c>
      <c r="Q44857" t="s">
        <v>96404</v>
      </c>
      <c r="R44857" t="s">
        <v>77993</v>
      </c>
    </row>
    <row r="44858" spans="1:18" x14ac:dyDescent="0.2">
      <c r="A44858" s="2">
        <v>44856</v>
      </c>
      <c r="B44858">
        <v>4434789</v>
      </c>
      <c r="C44858" t="s">
        <v>74216</v>
      </c>
      <c r="D44858">
        <v>0.34899999999999998</v>
      </c>
      <c r="E44858" t="s">
        <v>74217</v>
      </c>
      <c r="F44858">
        <v>13304</v>
      </c>
      <c r="G44858" t="s">
        <v>28886</v>
      </c>
      <c r="H44858" t="s">
        <v>74217</v>
      </c>
      <c r="I44858" t="s">
        <v>74218</v>
      </c>
      <c r="J44858" t="s">
        <v>74219</v>
      </c>
      <c r="K44858">
        <v>2.5428254269591801</v>
      </c>
      <c r="L44858">
        <v>0.33593395283822608</v>
      </c>
      <c r="M44858" t="s">
        <v>74218</v>
      </c>
      <c r="N44858" t="s">
        <v>74218</v>
      </c>
      <c r="O44858" t="s">
        <v>96402</v>
      </c>
      <c r="P44858" t="s">
        <v>96403</v>
      </c>
      <c r="Q44858" t="s">
        <v>96404</v>
      </c>
      <c r="R44858" t="s">
        <v>75460</v>
      </c>
    </row>
    <row r="44859" spans="1:18" x14ac:dyDescent="0.2">
      <c r="A44859" s="2">
        <v>44857</v>
      </c>
      <c r="B44859">
        <v>4434789</v>
      </c>
      <c r="C44859" t="s">
        <v>74216</v>
      </c>
      <c r="D44859">
        <v>0.34899999999999998</v>
      </c>
      <c r="E44859" t="s">
        <v>74217</v>
      </c>
      <c r="F44859">
        <v>13304</v>
      </c>
      <c r="G44859" t="s">
        <v>28886</v>
      </c>
      <c r="H44859" t="s">
        <v>74217</v>
      </c>
      <c r="I44859" t="s">
        <v>74218</v>
      </c>
      <c r="J44859" t="s">
        <v>74219</v>
      </c>
      <c r="K44859">
        <v>2.5428254269591801</v>
      </c>
      <c r="L44859">
        <v>0.33593395283822608</v>
      </c>
      <c r="M44859" t="s">
        <v>74218</v>
      </c>
      <c r="N44859" t="s">
        <v>74218</v>
      </c>
      <c r="O44859" t="s">
        <v>96402</v>
      </c>
      <c r="P44859" t="s">
        <v>96403</v>
      </c>
      <c r="Q44859" t="s">
        <v>96404</v>
      </c>
      <c r="R44859" t="s">
        <v>74845</v>
      </c>
    </row>
    <row r="44860" spans="1:18" x14ac:dyDescent="0.2">
      <c r="A44860" s="2">
        <v>44858</v>
      </c>
      <c r="B44860">
        <v>4434789</v>
      </c>
      <c r="C44860" t="s">
        <v>74216</v>
      </c>
      <c r="D44860">
        <v>0.34899999999999998</v>
      </c>
      <c r="E44860" t="s">
        <v>74217</v>
      </c>
      <c r="F44860">
        <v>13304</v>
      </c>
      <c r="G44860" t="s">
        <v>28886</v>
      </c>
      <c r="H44860" t="s">
        <v>74217</v>
      </c>
      <c r="I44860" t="s">
        <v>74218</v>
      </c>
      <c r="J44860" t="s">
        <v>74219</v>
      </c>
      <c r="K44860">
        <v>2.5428254269591801</v>
      </c>
      <c r="L44860">
        <v>0.33593395283822608</v>
      </c>
      <c r="M44860" t="s">
        <v>74218</v>
      </c>
      <c r="N44860" t="s">
        <v>74218</v>
      </c>
      <c r="O44860" t="s">
        <v>96402</v>
      </c>
      <c r="P44860" t="s">
        <v>96403</v>
      </c>
      <c r="Q44860" t="s">
        <v>96404</v>
      </c>
      <c r="R44860" t="s">
        <v>79075</v>
      </c>
    </row>
    <row r="44861" spans="1:18" x14ac:dyDescent="0.2">
      <c r="A44861" s="2">
        <v>44859</v>
      </c>
      <c r="B44861">
        <v>4434789</v>
      </c>
      <c r="C44861" t="s">
        <v>74216</v>
      </c>
      <c r="D44861">
        <v>0.34899999999999998</v>
      </c>
      <c r="E44861" t="s">
        <v>74217</v>
      </c>
      <c r="F44861">
        <v>13304</v>
      </c>
      <c r="G44861" t="s">
        <v>28886</v>
      </c>
      <c r="H44861" t="s">
        <v>74217</v>
      </c>
      <c r="I44861" t="s">
        <v>74218</v>
      </c>
      <c r="J44861" t="s">
        <v>74219</v>
      </c>
      <c r="K44861">
        <v>2.5428254269591801</v>
      </c>
      <c r="L44861">
        <v>0.33593395283822608</v>
      </c>
      <c r="M44861" t="s">
        <v>74218</v>
      </c>
      <c r="N44861" t="s">
        <v>74218</v>
      </c>
      <c r="O44861" t="s">
        <v>96402</v>
      </c>
      <c r="P44861" t="s">
        <v>96403</v>
      </c>
      <c r="Q44861" t="s">
        <v>96404</v>
      </c>
      <c r="R44861" t="s">
        <v>77636</v>
      </c>
    </row>
    <row r="44862" spans="1:18" x14ac:dyDescent="0.2">
      <c r="A44862" s="2">
        <v>44860</v>
      </c>
      <c r="B44862">
        <v>4434789</v>
      </c>
      <c r="C44862" t="s">
        <v>74216</v>
      </c>
      <c r="D44862">
        <v>0.34899999999999998</v>
      </c>
      <c r="E44862" t="s">
        <v>74217</v>
      </c>
      <c r="F44862">
        <v>13304</v>
      </c>
      <c r="G44862" t="s">
        <v>28886</v>
      </c>
      <c r="H44862" t="s">
        <v>74217</v>
      </c>
      <c r="I44862" t="s">
        <v>74218</v>
      </c>
      <c r="J44862" t="s">
        <v>74219</v>
      </c>
      <c r="K44862">
        <v>2.5428254269591801</v>
      </c>
      <c r="L44862">
        <v>0.33593395283822608</v>
      </c>
      <c r="M44862" t="s">
        <v>74218</v>
      </c>
      <c r="N44862" t="s">
        <v>74218</v>
      </c>
      <c r="O44862" t="s">
        <v>96402</v>
      </c>
      <c r="P44862" t="s">
        <v>96403</v>
      </c>
      <c r="Q44862" t="s">
        <v>96404</v>
      </c>
      <c r="R44862" t="s">
        <v>79615</v>
      </c>
    </row>
    <row r="44863" spans="1:18" x14ac:dyDescent="0.2">
      <c r="A44863" s="2">
        <v>44861</v>
      </c>
      <c r="B44863">
        <v>4434789</v>
      </c>
      <c r="C44863" t="s">
        <v>74216</v>
      </c>
      <c r="D44863">
        <v>0.34899999999999998</v>
      </c>
      <c r="E44863" t="s">
        <v>74217</v>
      </c>
      <c r="F44863">
        <v>13304</v>
      </c>
      <c r="G44863" t="s">
        <v>28886</v>
      </c>
      <c r="H44863" t="s">
        <v>74217</v>
      </c>
      <c r="I44863" t="s">
        <v>74218</v>
      </c>
      <c r="J44863" t="s">
        <v>74219</v>
      </c>
      <c r="K44863">
        <v>2.5428254269591801</v>
      </c>
      <c r="L44863">
        <v>0.33593395283822608</v>
      </c>
      <c r="M44863" t="s">
        <v>74218</v>
      </c>
      <c r="N44863" t="s">
        <v>74218</v>
      </c>
      <c r="O44863" t="s">
        <v>96402</v>
      </c>
      <c r="P44863" t="s">
        <v>96403</v>
      </c>
      <c r="Q44863" t="s">
        <v>96404</v>
      </c>
      <c r="R44863" t="s">
        <v>82545</v>
      </c>
    </row>
    <row r="44864" spans="1:18" x14ac:dyDescent="0.2">
      <c r="A44864" s="2">
        <v>44862</v>
      </c>
      <c r="B44864">
        <v>4434789</v>
      </c>
      <c r="C44864" t="s">
        <v>74216</v>
      </c>
      <c r="D44864">
        <v>0.34899999999999998</v>
      </c>
      <c r="E44864" t="s">
        <v>74217</v>
      </c>
      <c r="F44864">
        <v>13304</v>
      </c>
      <c r="G44864" t="s">
        <v>28886</v>
      </c>
      <c r="H44864" t="s">
        <v>74217</v>
      </c>
      <c r="I44864" t="s">
        <v>74218</v>
      </c>
      <c r="J44864" t="s">
        <v>74219</v>
      </c>
      <c r="K44864">
        <v>2.5428254269591801</v>
      </c>
      <c r="L44864">
        <v>0.33593395283822608</v>
      </c>
      <c r="M44864" t="s">
        <v>74218</v>
      </c>
      <c r="N44864" t="s">
        <v>74218</v>
      </c>
      <c r="O44864" t="s">
        <v>96402</v>
      </c>
      <c r="P44864" t="s">
        <v>96403</v>
      </c>
      <c r="Q44864" t="s">
        <v>96404</v>
      </c>
      <c r="R44864" t="s">
        <v>77425</v>
      </c>
    </row>
    <row r="44865" spans="1:18" x14ac:dyDescent="0.2">
      <c r="A44865" s="2">
        <v>44863</v>
      </c>
      <c r="B44865">
        <v>4434789</v>
      </c>
      <c r="C44865" t="s">
        <v>74216</v>
      </c>
      <c r="D44865">
        <v>0.34899999999999998</v>
      </c>
      <c r="E44865" t="s">
        <v>74217</v>
      </c>
      <c r="F44865">
        <v>13304</v>
      </c>
      <c r="G44865" t="s">
        <v>28886</v>
      </c>
      <c r="H44865" t="s">
        <v>74217</v>
      </c>
      <c r="I44865" t="s">
        <v>74218</v>
      </c>
      <c r="J44865" t="s">
        <v>74219</v>
      </c>
      <c r="K44865">
        <v>2.5428254269591801</v>
      </c>
      <c r="L44865">
        <v>0.33593395283822608</v>
      </c>
      <c r="M44865" t="s">
        <v>74218</v>
      </c>
      <c r="N44865" t="s">
        <v>74218</v>
      </c>
      <c r="O44865" t="s">
        <v>96402</v>
      </c>
      <c r="P44865" t="s">
        <v>96403</v>
      </c>
      <c r="Q44865" t="s">
        <v>96404</v>
      </c>
      <c r="R44865" t="s">
        <v>77470</v>
      </c>
    </row>
    <row r="44866" spans="1:18" x14ac:dyDescent="0.2">
      <c r="A44866" s="2">
        <v>44864</v>
      </c>
      <c r="B44866">
        <v>4434789</v>
      </c>
      <c r="C44866" t="s">
        <v>74216</v>
      </c>
      <c r="D44866">
        <v>0.34899999999999998</v>
      </c>
      <c r="E44866" t="s">
        <v>74217</v>
      </c>
      <c r="F44866">
        <v>13304</v>
      </c>
      <c r="G44866" t="s">
        <v>28886</v>
      </c>
      <c r="H44866" t="s">
        <v>74217</v>
      </c>
      <c r="I44866" t="s">
        <v>74218</v>
      </c>
      <c r="J44866" t="s">
        <v>74219</v>
      </c>
      <c r="K44866">
        <v>2.5428254269591801</v>
      </c>
      <c r="L44866">
        <v>0.33593395283822608</v>
      </c>
      <c r="M44866" t="s">
        <v>74218</v>
      </c>
      <c r="N44866" t="s">
        <v>74218</v>
      </c>
      <c r="O44866" t="s">
        <v>96402</v>
      </c>
      <c r="P44866" t="s">
        <v>96403</v>
      </c>
      <c r="Q44866" t="s">
        <v>96404</v>
      </c>
      <c r="R44866" t="s">
        <v>83894</v>
      </c>
    </row>
    <row r="44867" spans="1:18" x14ac:dyDescent="0.2">
      <c r="A44867" s="2">
        <v>44865</v>
      </c>
      <c r="B44867">
        <v>4437634</v>
      </c>
      <c r="C44867" t="s">
        <v>74220</v>
      </c>
      <c r="D44867">
        <v>0.34899999999999998</v>
      </c>
      <c r="E44867" t="s">
        <v>74221</v>
      </c>
      <c r="F44867">
        <v>13305</v>
      </c>
      <c r="G44867" t="s">
        <v>28886</v>
      </c>
      <c r="H44867" t="s">
        <v>74221</v>
      </c>
      <c r="I44867" t="s">
        <v>74222</v>
      </c>
      <c r="J44867" t="s">
        <v>74223</v>
      </c>
      <c r="K44867">
        <v>2.5428254269591801</v>
      </c>
      <c r="L44867">
        <v>0.33593395283822608</v>
      </c>
      <c r="M44867" t="s">
        <v>74222</v>
      </c>
      <c r="N44867" t="s">
        <v>74222</v>
      </c>
      <c r="O44867" t="s">
        <v>96406</v>
      </c>
      <c r="P44867" t="s">
        <v>96407</v>
      </c>
      <c r="Q44867" t="s">
        <v>74765</v>
      </c>
      <c r="R44867" t="s">
        <v>74765</v>
      </c>
    </row>
    <row r="44868" spans="1:18" x14ac:dyDescent="0.2">
      <c r="A44868" s="2">
        <v>44866</v>
      </c>
      <c r="B44868">
        <v>4443617</v>
      </c>
      <c r="C44868" t="s">
        <v>74228</v>
      </c>
      <c r="D44868">
        <v>0.34799999999999998</v>
      </c>
      <c r="E44868" t="s">
        <v>74229</v>
      </c>
      <c r="F44868">
        <v>13319</v>
      </c>
      <c r="G44868" t="s">
        <v>28</v>
      </c>
      <c r="H44868" t="s">
        <v>74229</v>
      </c>
      <c r="I44868" t="s">
        <v>74230</v>
      </c>
      <c r="J44868" t="s">
        <v>74231</v>
      </c>
      <c r="K44868">
        <v>2.5415792439465812</v>
      </c>
      <c r="L44868">
        <v>0.33576931897034668</v>
      </c>
      <c r="M44868" t="s">
        <v>74230</v>
      </c>
      <c r="N44868" t="s">
        <v>74230</v>
      </c>
      <c r="O44868" t="s">
        <v>96408</v>
      </c>
      <c r="P44868" t="s">
        <v>74231</v>
      </c>
      <c r="Q44868" t="s">
        <v>96409</v>
      </c>
      <c r="R44868" t="s">
        <v>76083</v>
      </c>
    </row>
    <row r="44869" spans="1:18" x14ac:dyDescent="0.2">
      <c r="A44869" s="2">
        <v>44867</v>
      </c>
      <c r="B44869">
        <v>4443617</v>
      </c>
      <c r="C44869" t="s">
        <v>74228</v>
      </c>
      <c r="D44869">
        <v>0.34799999999999998</v>
      </c>
      <c r="E44869" t="s">
        <v>74229</v>
      </c>
      <c r="F44869">
        <v>13319</v>
      </c>
      <c r="G44869" t="s">
        <v>28</v>
      </c>
      <c r="H44869" t="s">
        <v>74229</v>
      </c>
      <c r="I44869" t="s">
        <v>74230</v>
      </c>
      <c r="J44869" t="s">
        <v>74231</v>
      </c>
      <c r="K44869">
        <v>2.5415792439465812</v>
      </c>
      <c r="L44869">
        <v>0.33576931897034668</v>
      </c>
      <c r="M44869" t="s">
        <v>74230</v>
      </c>
      <c r="N44869" t="s">
        <v>74230</v>
      </c>
      <c r="O44869" t="s">
        <v>96408</v>
      </c>
      <c r="P44869" t="s">
        <v>74231</v>
      </c>
      <c r="Q44869" t="s">
        <v>96409</v>
      </c>
      <c r="R44869" t="s">
        <v>74879</v>
      </c>
    </row>
    <row r="44870" spans="1:18" x14ac:dyDescent="0.2">
      <c r="A44870" s="2">
        <v>44868</v>
      </c>
      <c r="B44870">
        <v>4443617</v>
      </c>
      <c r="C44870" t="s">
        <v>74228</v>
      </c>
      <c r="D44870">
        <v>0.34799999999999998</v>
      </c>
      <c r="E44870" t="s">
        <v>74229</v>
      </c>
      <c r="F44870">
        <v>13319</v>
      </c>
      <c r="G44870" t="s">
        <v>28</v>
      </c>
      <c r="H44870" t="s">
        <v>74229</v>
      </c>
      <c r="I44870" t="s">
        <v>74230</v>
      </c>
      <c r="J44870" t="s">
        <v>74231</v>
      </c>
      <c r="K44870">
        <v>2.5415792439465812</v>
      </c>
      <c r="L44870">
        <v>0.33576931897034668</v>
      </c>
      <c r="M44870" t="s">
        <v>74230</v>
      </c>
      <c r="N44870" t="s">
        <v>74230</v>
      </c>
      <c r="O44870" t="s">
        <v>96408</v>
      </c>
      <c r="P44870" t="s">
        <v>74231</v>
      </c>
      <c r="Q44870" t="s">
        <v>96409</v>
      </c>
      <c r="R44870" t="s">
        <v>74871</v>
      </c>
    </row>
    <row r="44871" spans="1:18" x14ac:dyDescent="0.2">
      <c r="A44871" s="2">
        <v>44869</v>
      </c>
      <c r="B44871">
        <v>4435193</v>
      </c>
      <c r="C44871" t="s">
        <v>74232</v>
      </c>
      <c r="D44871">
        <v>0.34100000000000003</v>
      </c>
      <c r="E44871" t="s">
        <v>74233</v>
      </c>
      <c r="F44871">
        <v>13389</v>
      </c>
      <c r="G44871" t="s">
        <v>28</v>
      </c>
      <c r="H44871" t="s">
        <v>74233</v>
      </c>
      <c r="I44871" t="s">
        <v>74234</v>
      </c>
      <c r="J44871" t="s">
        <v>74235</v>
      </c>
      <c r="K44871">
        <v>2.532754378992498</v>
      </c>
      <c r="L44871">
        <v>0.3346034615993066</v>
      </c>
      <c r="M44871" t="s">
        <v>74234</v>
      </c>
      <c r="N44871" t="s">
        <v>74234</v>
      </c>
      <c r="O44871" t="s">
        <v>96410</v>
      </c>
      <c r="P44871" t="s">
        <v>74235</v>
      </c>
      <c r="Q44871" t="s">
        <v>96411</v>
      </c>
      <c r="R44871" t="s">
        <v>74953</v>
      </c>
    </row>
    <row r="44872" spans="1:18" x14ac:dyDescent="0.2">
      <c r="A44872" s="2">
        <v>44870</v>
      </c>
      <c r="B44872">
        <v>4435193</v>
      </c>
      <c r="C44872" t="s">
        <v>74232</v>
      </c>
      <c r="D44872">
        <v>0.34100000000000003</v>
      </c>
      <c r="E44872" t="s">
        <v>74233</v>
      </c>
      <c r="F44872">
        <v>13389</v>
      </c>
      <c r="G44872" t="s">
        <v>28</v>
      </c>
      <c r="H44872" t="s">
        <v>74233</v>
      </c>
      <c r="I44872" t="s">
        <v>74234</v>
      </c>
      <c r="J44872" t="s">
        <v>74235</v>
      </c>
      <c r="K44872">
        <v>2.532754378992498</v>
      </c>
      <c r="L44872">
        <v>0.3346034615993066</v>
      </c>
      <c r="M44872" t="s">
        <v>74234</v>
      </c>
      <c r="N44872" t="s">
        <v>74234</v>
      </c>
      <c r="O44872" t="s">
        <v>96410</v>
      </c>
      <c r="P44872" t="s">
        <v>74235</v>
      </c>
      <c r="Q44872" t="s">
        <v>96411</v>
      </c>
      <c r="R44872" t="s">
        <v>81232</v>
      </c>
    </row>
    <row r="44873" spans="1:18" x14ac:dyDescent="0.2">
      <c r="A44873" s="2">
        <v>44871</v>
      </c>
      <c r="B44873">
        <v>4435193</v>
      </c>
      <c r="C44873" t="s">
        <v>74232</v>
      </c>
      <c r="D44873">
        <v>0.34100000000000003</v>
      </c>
      <c r="E44873" t="s">
        <v>74233</v>
      </c>
      <c r="F44873">
        <v>13389</v>
      </c>
      <c r="G44873" t="s">
        <v>28</v>
      </c>
      <c r="H44873" t="s">
        <v>74233</v>
      </c>
      <c r="I44873" t="s">
        <v>74234</v>
      </c>
      <c r="J44873" t="s">
        <v>74235</v>
      </c>
      <c r="K44873">
        <v>2.532754378992498</v>
      </c>
      <c r="L44873">
        <v>0.3346034615993066</v>
      </c>
      <c r="M44873" t="s">
        <v>74234</v>
      </c>
      <c r="N44873" t="s">
        <v>74234</v>
      </c>
      <c r="O44873" t="s">
        <v>96410</v>
      </c>
      <c r="P44873" t="s">
        <v>74235</v>
      </c>
      <c r="Q44873" t="s">
        <v>96411</v>
      </c>
      <c r="R44873" t="s">
        <v>96412</v>
      </c>
    </row>
    <row r="44874" spans="1:18" x14ac:dyDescent="0.2">
      <c r="A44874" s="2">
        <v>44872</v>
      </c>
      <c r="B44874">
        <v>4435193</v>
      </c>
      <c r="C44874" t="s">
        <v>74232</v>
      </c>
      <c r="D44874">
        <v>0.34100000000000003</v>
      </c>
      <c r="E44874" t="s">
        <v>74233</v>
      </c>
      <c r="F44874">
        <v>13389</v>
      </c>
      <c r="G44874" t="s">
        <v>28</v>
      </c>
      <c r="H44874" t="s">
        <v>74233</v>
      </c>
      <c r="I44874" t="s">
        <v>74234</v>
      </c>
      <c r="J44874" t="s">
        <v>74235</v>
      </c>
      <c r="K44874">
        <v>2.532754378992498</v>
      </c>
      <c r="L44874">
        <v>0.3346034615993066</v>
      </c>
      <c r="M44874" t="s">
        <v>74234</v>
      </c>
      <c r="N44874" t="s">
        <v>74234</v>
      </c>
      <c r="O44874" t="s">
        <v>96410</v>
      </c>
      <c r="P44874" t="s">
        <v>74235</v>
      </c>
      <c r="Q44874" t="s">
        <v>96411</v>
      </c>
      <c r="R44874" t="s">
        <v>82901</v>
      </c>
    </row>
    <row r="44875" spans="1:18" x14ac:dyDescent="0.2">
      <c r="A44875" s="2">
        <v>44873</v>
      </c>
      <c r="B44875">
        <v>4435193</v>
      </c>
      <c r="C44875" t="s">
        <v>74232</v>
      </c>
      <c r="D44875">
        <v>0.34100000000000003</v>
      </c>
      <c r="E44875" t="s">
        <v>74233</v>
      </c>
      <c r="F44875">
        <v>13389</v>
      </c>
      <c r="G44875" t="s">
        <v>28</v>
      </c>
      <c r="H44875" t="s">
        <v>74233</v>
      </c>
      <c r="I44875" t="s">
        <v>74234</v>
      </c>
      <c r="J44875" t="s">
        <v>74235</v>
      </c>
      <c r="K44875">
        <v>2.532754378992498</v>
      </c>
      <c r="L44875">
        <v>0.3346034615993066</v>
      </c>
      <c r="M44875" t="s">
        <v>74234</v>
      </c>
      <c r="N44875" t="s">
        <v>74234</v>
      </c>
      <c r="O44875" t="s">
        <v>96410</v>
      </c>
      <c r="P44875" t="s">
        <v>74235</v>
      </c>
      <c r="Q44875" t="s">
        <v>96411</v>
      </c>
      <c r="R44875" t="s">
        <v>87366</v>
      </c>
    </row>
    <row r="44876" spans="1:18" x14ac:dyDescent="0.2">
      <c r="A44876" s="2">
        <v>44874</v>
      </c>
      <c r="B44876">
        <v>4435193</v>
      </c>
      <c r="C44876" t="s">
        <v>74232</v>
      </c>
      <c r="D44876">
        <v>0.34100000000000003</v>
      </c>
      <c r="E44876" t="s">
        <v>74233</v>
      </c>
      <c r="F44876">
        <v>13389</v>
      </c>
      <c r="G44876" t="s">
        <v>28</v>
      </c>
      <c r="H44876" t="s">
        <v>74233</v>
      </c>
      <c r="I44876" t="s">
        <v>74234</v>
      </c>
      <c r="J44876" t="s">
        <v>74235</v>
      </c>
      <c r="K44876">
        <v>2.532754378992498</v>
      </c>
      <c r="L44876">
        <v>0.3346034615993066</v>
      </c>
      <c r="M44876" t="s">
        <v>74234</v>
      </c>
      <c r="N44876" t="s">
        <v>74234</v>
      </c>
      <c r="O44876" t="s">
        <v>96410</v>
      </c>
      <c r="P44876" t="s">
        <v>74235</v>
      </c>
      <c r="Q44876" t="s">
        <v>96411</v>
      </c>
      <c r="R44876" t="s">
        <v>78986</v>
      </c>
    </row>
    <row r="44877" spans="1:18" x14ac:dyDescent="0.2">
      <c r="A44877" s="2">
        <v>44875</v>
      </c>
      <c r="B44877">
        <v>4435193</v>
      </c>
      <c r="C44877" t="s">
        <v>74232</v>
      </c>
      <c r="D44877">
        <v>0.34100000000000003</v>
      </c>
      <c r="E44877" t="s">
        <v>74233</v>
      </c>
      <c r="F44877">
        <v>13389</v>
      </c>
      <c r="G44877" t="s">
        <v>28</v>
      </c>
      <c r="H44877" t="s">
        <v>74233</v>
      </c>
      <c r="I44877" t="s">
        <v>74234</v>
      </c>
      <c r="J44877" t="s">
        <v>74235</v>
      </c>
      <c r="K44877">
        <v>2.532754378992498</v>
      </c>
      <c r="L44877">
        <v>0.3346034615993066</v>
      </c>
      <c r="M44877" t="s">
        <v>74234</v>
      </c>
      <c r="N44877" t="s">
        <v>74234</v>
      </c>
      <c r="O44877" t="s">
        <v>96410</v>
      </c>
      <c r="P44877" t="s">
        <v>74235</v>
      </c>
      <c r="Q44877" t="s">
        <v>96411</v>
      </c>
      <c r="R44877" t="s">
        <v>76735</v>
      </c>
    </row>
    <row r="44878" spans="1:18" x14ac:dyDescent="0.2">
      <c r="A44878" s="2">
        <v>44876</v>
      </c>
      <c r="B44878">
        <v>4435193</v>
      </c>
      <c r="C44878" t="s">
        <v>74232</v>
      </c>
      <c r="D44878">
        <v>0.34100000000000003</v>
      </c>
      <c r="E44878" t="s">
        <v>74233</v>
      </c>
      <c r="F44878">
        <v>13389</v>
      </c>
      <c r="G44878" t="s">
        <v>28</v>
      </c>
      <c r="H44878" t="s">
        <v>74233</v>
      </c>
      <c r="I44878" t="s">
        <v>74234</v>
      </c>
      <c r="J44878" t="s">
        <v>74235</v>
      </c>
      <c r="K44878">
        <v>2.532754378992498</v>
      </c>
      <c r="L44878">
        <v>0.3346034615993066</v>
      </c>
      <c r="M44878" t="s">
        <v>74234</v>
      </c>
      <c r="N44878" t="s">
        <v>74234</v>
      </c>
      <c r="O44878" t="s">
        <v>96410</v>
      </c>
      <c r="P44878" t="s">
        <v>74235</v>
      </c>
      <c r="Q44878" t="s">
        <v>96411</v>
      </c>
      <c r="R44878" t="s">
        <v>83035</v>
      </c>
    </row>
    <row r="44879" spans="1:18" x14ac:dyDescent="0.2">
      <c r="A44879" s="2">
        <v>44877</v>
      </c>
      <c r="B44879">
        <v>4446747</v>
      </c>
      <c r="C44879" t="s">
        <v>74236</v>
      </c>
      <c r="D44879">
        <v>0.34</v>
      </c>
      <c r="E44879" t="s">
        <v>74237</v>
      </c>
      <c r="F44879">
        <v>13403</v>
      </c>
      <c r="G44879" t="s">
        <v>28</v>
      </c>
      <c r="H44879" t="s">
        <v>74237</v>
      </c>
      <c r="I44879" t="s">
        <v>74238</v>
      </c>
      <c r="J44879" t="s">
        <v>74239</v>
      </c>
      <c r="K44879">
        <v>2.5314789170422549</v>
      </c>
      <c r="L44879">
        <v>0.33443495967617137</v>
      </c>
      <c r="M44879" t="s">
        <v>74238</v>
      </c>
      <c r="N44879" t="s">
        <v>74238</v>
      </c>
      <c r="O44879" t="s">
        <v>96413</v>
      </c>
      <c r="P44879" t="s">
        <v>96414</v>
      </c>
      <c r="Q44879" t="s">
        <v>75610</v>
      </c>
      <c r="R44879" t="s">
        <v>75610</v>
      </c>
    </row>
    <row r="44880" spans="1:18" x14ac:dyDescent="0.2">
      <c r="A44880" s="2">
        <v>44878</v>
      </c>
      <c r="B44880">
        <v>4435410</v>
      </c>
      <c r="C44880" t="s">
        <v>74240</v>
      </c>
      <c r="D44880">
        <v>0.34</v>
      </c>
      <c r="E44880" t="s">
        <v>74241</v>
      </c>
      <c r="F44880">
        <v>13405</v>
      </c>
      <c r="G44880" t="s">
        <v>28</v>
      </c>
      <c r="H44880" t="s">
        <v>74241</v>
      </c>
      <c r="I44880" t="s">
        <v>74242</v>
      </c>
      <c r="J44880" t="s">
        <v>74243</v>
      </c>
      <c r="K44880">
        <v>2.5314789170422549</v>
      </c>
      <c r="L44880">
        <v>0.33443495967617137</v>
      </c>
      <c r="M44880" t="s">
        <v>74242</v>
      </c>
      <c r="N44880" t="s">
        <v>74242</v>
      </c>
      <c r="O44880" t="s">
        <v>96415</v>
      </c>
      <c r="P44880" t="s">
        <v>96416</v>
      </c>
      <c r="Q44880" t="s">
        <v>96417</v>
      </c>
      <c r="R44880" t="s">
        <v>74734</v>
      </c>
    </row>
    <row r="44881" spans="1:18" x14ac:dyDescent="0.2">
      <c r="A44881" s="2">
        <v>44879</v>
      </c>
      <c r="B44881">
        <v>4435410</v>
      </c>
      <c r="C44881" t="s">
        <v>74240</v>
      </c>
      <c r="D44881">
        <v>0.34</v>
      </c>
      <c r="E44881" t="s">
        <v>74241</v>
      </c>
      <c r="F44881">
        <v>13405</v>
      </c>
      <c r="G44881" t="s">
        <v>28</v>
      </c>
      <c r="H44881" t="s">
        <v>74241</v>
      </c>
      <c r="I44881" t="s">
        <v>74242</v>
      </c>
      <c r="J44881" t="s">
        <v>74243</v>
      </c>
      <c r="K44881">
        <v>2.5314789170422549</v>
      </c>
      <c r="L44881">
        <v>0.33443495967617137</v>
      </c>
      <c r="M44881" t="s">
        <v>74242</v>
      </c>
      <c r="N44881" t="s">
        <v>74242</v>
      </c>
      <c r="O44881" t="s">
        <v>96415</v>
      </c>
      <c r="P44881" t="s">
        <v>96416</v>
      </c>
      <c r="Q44881" t="s">
        <v>96417</v>
      </c>
      <c r="R44881" t="s">
        <v>76755</v>
      </c>
    </row>
    <row r="44882" spans="1:18" x14ac:dyDescent="0.2">
      <c r="A44882" s="2">
        <v>44880</v>
      </c>
      <c r="B44882">
        <v>4435410</v>
      </c>
      <c r="C44882" t="s">
        <v>74240</v>
      </c>
      <c r="D44882">
        <v>0.34</v>
      </c>
      <c r="E44882" t="s">
        <v>74241</v>
      </c>
      <c r="F44882">
        <v>13405</v>
      </c>
      <c r="G44882" t="s">
        <v>28</v>
      </c>
      <c r="H44882" t="s">
        <v>74241</v>
      </c>
      <c r="I44882" t="s">
        <v>74242</v>
      </c>
      <c r="J44882" t="s">
        <v>74243</v>
      </c>
      <c r="K44882">
        <v>2.5314789170422549</v>
      </c>
      <c r="L44882">
        <v>0.33443495967617137</v>
      </c>
      <c r="M44882" t="s">
        <v>74242</v>
      </c>
      <c r="N44882" t="s">
        <v>74242</v>
      </c>
      <c r="O44882" t="s">
        <v>96415</v>
      </c>
      <c r="P44882" t="s">
        <v>96416</v>
      </c>
      <c r="Q44882" t="s">
        <v>96417</v>
      </c>
      <c r="R44882" t="s">
        <v>81629</v>
      </c>
    </row>
    <row r="44883" spans="1:18" x14ac:dyDescent="0.2">
      <c r="A44883" s="2">
        <v>44881</v>
      </c>
      <c r="B44883">
        <v>4435410</v>
      </c>
      <c r="C44883" t="s">
        <v>74240</v>
      </c>
      <c r="D44883">
        <v>0.34</v>
      </c>
      <c r="E44883" t="s">
        <v>74241</v>
      </c>
      <c r="F44883">
        <v>13405</v>
      </c>
      <c r="G44883" t="s">
        <v>28</v>
      </c>
      <c r="H44883" t="s">
        <v>74241</v>
      </c>
      <c r="I44883" t="s">
        <v>74242</v>
      </c>
      <c r="J44883" t="s">
        <v>74243</v>
      </c>
      <c r="K44883">
        <v>2.5314789170422549</v>
      </c>
      <c r="L44883">
        <v>0.33443495967617137</v>
      </c>
      <c r="M44883" t="s">
        <v>74242</v>
      </c>
      <c r="N44883" t="s">
        <v>74242</v>
      </c>
      <c r="O44883" t="s">
        <v>96415</v>
      </c>
      <c r="P44883" t="s">
        <v>96416</v>
      </c>
      <c r="Q44883" t="s">
        <v>96417</v>
      </c>
      <c r="R44883" t="s">
        <v>77432</v>
      </c>
    </row>
    <row r="44884" spans="1:18" x14ac:dyDescent="0.2">
      <c r="A44884" s="2">
        <v>44882</v>
      </c>
      <c r="B44884">
        <v>4435410</v>
      </c>
      <c r="C44884" t="s">
        <v>74240</v>
      </c>
      <c r="D44884">
        <v>0.34</v>
      </c>
      <c r="E44884" t="s">
        <v>74241</v>
      </c>
      <c r="F44884">
        <v>13405</v>
      </c>
      <c r="G44884" t="s">
        <v>28</v>
      </c>
      <c r="H44884" t="s">
        <v>74241</v>
      </c>
      <c r="I44884" t="s">
        <v>74242</v>
      </c>
      <c r="J44884" t="s">
        <v>74243</v>
      </c>
      <c r="K44884">
        <v>2.5314789170422549</v>
      </c>
      <c r="L44884">
        <v>0.33443495967617137</v>
      </c>
      <c r="M44884" t="s">
        <v>74242</v>
      </c>
      <c r="N44884" t="s">
        <v>74242</v>
      </c>
      <c r="O44884" t="s">
        <v>96415</v>
      </c>
      <c r="P44884" t="s">
        <v>96416</v>
      </c>
      <c r="Q44884" t="s">
        <v>96417</v>
      </c>
      <c r="R44884" t="s">
        <v>81507</v>
      </c>
    </row>
    <row r="44885" spans="1:18" x14ac:dyDescent="0.2">
      <c r="A44885" s="2">
        <v>44883</v>
      </c>
      <c r="B44885">
        <v>4435410</v>
      </c>
      <c r="C44885" t="s">
        <v>74240</v>
      </c>
      <c r="D44885">
        <v>0.34</v>
      </c>
      <c r="E44885" t="s">
        <v>74241</v>
      </c>
      <c r="F44885">
        <v>13405</v>
      </c>
      <c r="G44885" t="s">
        <v>28</v>
      </c>
      <c r="H44885" t="s">
        <v>74241</v>
      </c>
      <c r="I44885" t="s">
        <v>74242</v>
      </c>
      <c r="J44885" t="s">
        <v>74243</v>
      </c>
      <c r="K44885">
        <v>2.5314789170422549</v>
      </c>
      <c r="L44885">
        <v>0.33443495967617137</v>
      </c>
      <c r="M44885" t="s">
        <v>74242</v>
      </c>
      <c r="N44885" t="s">
        <v>74242</v>
      </c>
      <c r="O44885" t="s">
        <v>96415</v>
      </c>
      <c r="P44885" t="s">
        <v>96416</v>
      </c>
      <c r="Q44885" t="s">
        <v>96417</v>
      </c>
      <c r="R44885" t="s">
        <v>75825</v>
      </c>
    </row>
    <row r="44886" spans="1:18" x14ac:dyDescent="0.2">
      <c r="A44886" s="2">
        <v>44884</v>
      </c>
      <c r="B44886">
        <v>4435410</v>
      </c>
      <c r="C44886" t="s">
        <v>74240</v>
      </c>
      <c r="D44886">
        <v>0.34</v>
      </c>
      <c r="E44886" t="s">
        <v>74241</v>
      </c>
      <c r="F44886">
        <v>13405</v>
      </c>
      <c r="G44886" t="s">
        <v>28</v>
      </c>
      <c r="H44886" t="s">
        <v>74241</v>
      </c>
      <c r="I44886" t="s">
        <v>74242</v>
      </c>
      <c r="J44886" t="s">
        <v>74243</v>
      </c>
      <c r="K44886">
        <v>2.5314789170422549</v>
      </c>
      <c r="L44886">
        <v>0.33443495967617137</v>
      </c>
      <c r="M44886" t="s">
        <v>74242</v>
      </c>
      <c r="N44886" t="s">
        <v>74242</v>
      </c>
      <c r="O44886" t="s">
        <v>96415</v>
      </c>
      <c r="P44886" t="s">
        <v>96416</v>
      </c>
      <c r="Q44886" t="s">
        <v>96417</v>
      </c>
      <c r="R44886" t="s">
        <v>75849</v>
      </c>
    </row>
    <row r="44887" spans="1:18" x14ac:dyDescent="0.2">
      <c r="A44887" s="2">
        <v>44885</v>
      </c>
      <c r="B44887">
        <v>4435410</v>
      </c>
      <c r="C44887" t="s">
        <v>74240</v>
      </c>
      <c r="D44887">
        <v>0.34</v>
      </c>
      <c r="E44887" t="s">
        <v>74241</v>
      </c>
      <c r="F44887">
        <v>13405</v>
      </c>
      <c r="G44887" t="s">
        <v>28</v>
      </c>
      <c r="H44887" t="s">
        <v>74241</v>
      </c>
      <c r="I44887" t="s">
        <v>74242</v>
      </c>
      <c r="J44887" t="s">
        <v>74243</v>
      </c>
      <c r="K44887">
        <v>2.5314789170422549</v>
      </c>
      <c r="L44887">
        <v>0.33443495967617137</v>
      </c>
      <c r="M44887" t="s">
        <v>74242</v>
      </c>
      <c r="N44887" t="s">
        <v>74242</v>
      </c>
      <c r="O44887" t="s">
        <v>96415</v>
      </c>
      <c r="P44887" t="s">
        <v>96416</v>
      </c>
      <c r="Q44887" t="s">
        <v>96417</v>
      </c>
      <c r="R44887" t="s">
        <v>75356</v>
      </c>
    </row>
    <row r="44888" spans="1:18" x14ac:dyDescent="0.2">
      <c r="A44888" s="2">
        <v>44886</v>
      </c>
      <c r="B44888">
        <v>4435410</v>
      </c>
      <c r="C44888" t="s">
        <v>74240</v>
      </c>
      <c r="D44888">
        <v>0.34</v>
      </c>
      <c r="E44888" t="s">
        <v>74241</v>
      </c>
      <c r="F44888">
        <v>13405</v>
      </c>
      <c r="G44888" t="s">
        <v>28</v>
      </c>
      <c r="H44888" t="s">
        <v>74241</v>
      </c>
      <c r="I44888" t="s">
        <v>74242</v>
      </c>
      <c r="J44888" t="s">
        <v>74243</v>
      </c>
      <c r="K44888">
        <v>2.5314789170422549</v>
      </c>
      <c r="L44888">
        <v>0.33443495967617137</v>
      </c>
      <c r="M44888" t="s">
        <v>74242</v>
      </c>
      <c r="N44888" t="s">
        <v>74242</v>
      </c>
      <c r="O44888" t="s">
        <v>96415</v>
      </c>
      <c r="P44888" t="s">
        <v>96416</v>
      </c>
      <c r="Q44888" t="s">
        <v>96417</v>
      </c>
      <c r="R44888" t="s">
        <v>81495</v>
      </c>
    </row>
    <row r="44889" spans="1:18" x14ac:dyDescent="0.2">
      <c r="A44889" s="2">
        <v>44887</v>
      </c>
      <c r="B44889">
        <v>4435410</v>
      </c>
      <c r="C44889" t="s">
        <v>74240</v>
      </c>
      <c r="D44889">
        <v>0.34</v>
      </c>
      <c r="E44889" t="s">
        <v>74241</v>
      </c>
      <c r="F44889">
        <v>13405</v>
      </c>
      <c r="G44889" t="s">
        <v>28</v>
      </c>
      <c r="H44889" t="s">
        <v>74241</v>
      </c>
      <c r="I44889" t="s">
        <v>74242</v>
      </c>
      <c r="J44889" t="s">
        <v>74243</v>
      </c>
      <c r="K44889">
        <v>2.5314789170422549</v>
      </c>
      <c r="L44889">
        <v>0.33443495967617137</v>
      </c>
      <c r="M44889" t="s">
        <v>74242</v>
      </c>
      <c r="N44889" t="s">
        <v>74242</v>
      </c>
      <c r="O44889" t="s">
        <v>96415</v>
      </c>
      <c r="P44889" t="s">
        <v>96416</v>
      </c>
      <c r="Q44889" t="s">
        <v>96417</v>
      </c>
      <c r="R44889" t="s">
        <v>76813</v>
      </c>
    </row>
    <row r="44890" spans="1:18" x14ac:dyDescent="0.2">
      <c r="A44890" s="2">
        <v>44888</v>
      </c>
      <c r="B44890">
        <v>4435410</v>
      </c>
      <c r="C44890" t="s">
        <v>74240</v>
      </c>
      <c r="D44890">
        <v>0.34</v>
      </c>
      <c r="E44890" t="s">
        <v>74241</v>
      </c>
      <c r="F44890">
        <v>13405</v>
      </c>
      <c r="G44890" t="s">
        <v>28</v>
      </c>
      <c r="H44890" t="s">
        <v>74241</v>
      </c>
      <c r="I44890" t="s">
        <v>74242</v>
      </c>
      <c r="J44890" t="s">
        <v>74243</v>
      </c>
      <c r="K44890">
        <v>2.5314789170422549</v>
      </c>
      <c r="L44890">
        <v>0.33443495967617137</v>
      </c>
      <c r="M44890" t="s">
        <v>74242</v>
      </c>
      <c r="N44890" t="s">
        <v>74242</v>
      </c>
      <c r="O44890" t="s">
        <v>96415</v>
      </c>
      <c r="P44890" t="s">
        <v>96416</v>
      </c>
      <c r="Q44890" t="s">
        <v>96417</v>
      </c>
      <c r="R44890" t="s">
        <v>75466</v>
      </c>
    </row>
    <row r="44891" spans="1:18" x14ac:dyDescent="0.2">
      <c r="A44891" s="2">
        <v>44889</v>
      </c>
      <c r="B44891">
        <v>4435410</v>
      </c>
      <c r="C44891" t="s">
        <v>74240</v>
      </c>
      <c r="D44891">
        <v>0.34</v>
      </c>
      <c r="E44891" t="s">
        <v>74241</v>
      </c>
      <c r="F44891">
        <v>13405</v>
      </c>
      <c r="G44891" t="s">
        <v>28</v>
      </c>
      <c r="H44891" t="s">
        <v>74241</v>
      </c>
      <c r="I44891" t="s">
        <v>74242</v>
      </c>
      <c r="J44891" t="s">
        <v>74243</v>
      </c>
      <c r="K44891">
        <v>2.5314789170422549</v>
      </c>
      <c r="L44891">
        <v>0.33443495967617137</v>
      </c>
      <c r="M44891" t="s">
        <v>74242</v>
      </c>
      <c r="N44891" t="s">
        <v>74242</v>
      </c>
      <c r="O44891" t="s">
        <v>96415</v>
      </c>
      <c r="P44891" t="s">
        <v>96416</v>
      </c>
      <c r="Q44891" t="s">
        <v>96417</v>
      </c>
      <c r="R44891" t="s">
        <v>74989</v>
      </c>
    </row>
    <row r="44892" spans="1:18" x14ac:dyDescent="0.2">
      <c r="A44892" s="2">
        <v>44890</v>
      </c>
      <c r="B44892">
        <v>4435410</v>
      </c>
      <c r="C44892" t="s">
        <v>74240</v>
      </c>
      <c r="D44892">
        <v>0.34</v>
      </c>
      <c r="E44892" t="s">
        <v>74241</v>
      </c>
      <c r="F44892">
        <v>13405</v>
      </c>
      <c r="G44892" t="s">
        <v>28</v>
      </c>
      <c r="H44892" t="s">
        <v>74241</v>
      </c>
      <c r="I44892" t="s">
        <v>74242</v>
      </c>
      <c r="J44892" t="s">
        <v>74243</v>
      </c>
      <c r="K44892">
        <v>2.5314789170422549</v>
      </c>
      <c r="L44892">
        <v>0.33443495967617137</v>
      </c>
      <c r="M44892" t="s">
        <v>74242</v>
      </c>
      <c r="N44892" t="s">
        <v>74242</v>
      </c>
      <c r="O44892" t="s">
        <v>96415</v>
      </c>
      <c r="P44892" t="s">
        <v>96416</v>
      </c>
      <c r="Q44892" t="s">
        <v>96417</v>
      </c>
      <c r="R44892" t="s">
        <v>80041</v>
      </c>
    </row>
    <row r="44893" spans="1:18" x14ac:dyDescent="0.2">
      <c r="A44893" s="2">
        <v>44891</v>
      </c>
      <c r="B44893">
        <v>4435410</v>
      </c>
      <c r="C44893" t="s">
        <v>74240</v>
      </c>
      <c r="D44893">
        <v>0.34</v>
      </c>
      <c r="E44893" t="s">
        <v>74241</v>
      </c>
      <c r="F44893">
        <v>13405</v>
      </c>
      <c r="G44893" t="s">
        <v>28</v>
      </c>
      <c r="H44893" t="s">
        <v>74241</v>
      </c>
      <c r="I44893" t="s">
        <v>74242</v>
      </c>
      <c r="J44893" t="s">
        <v>74243</v>
      </c>
      <c r="K44893">
        <v>2.5314789170422549</v>
      </c>
      <c r="L44893">
        <v>0.33443495967617137</v>
      </c>
      <c r="M44893" t="s">
        <v>74242</v>
      </c>
      <c r="N44893" t="s">
        <v>74242</v>
      </c>
      <c r="O44893" t="s">
        <v>96415</v>
      </c>
      <c r="P44893" t="s">
        <v>96416</v>
      </c>
      <c r="Q44893" t="s">
        <v>96417</v>
      </c>
      <c r="R44893" t="s">
        <v>77133</v>
      </c>
    </row>
    <row r="44894" spans="1:18" x14ac:dyDescent="0.2">
      <c r="A44894" s="2">
        <v>44892</v>
      </c>
      <c r="B44894">
        <v>4435410</v>
      </c>
      <c r="C44894" t="s">
        <v>74240</v>
      </c>
      <c r="D44894">
        <v>0.34</v>
      </c>
      <c r="E44894" t="s">
        <v>74241</v>
      </c>
      <c r="F44894">
        <v>13405</v>
      </c>
      <c r="G44894" t="s">
        <v>28</v>
      </c>
      <c r="H44894" t="s">
        <v>74241</v>
      </c>
      <c r="I44894" t="s">
        <v>74242</v>
      </c>
      <c r="J44894" t="s">
        <v>74243</v>
      </c>
      <c r="K44894">
        <v>2.5314789170422549</v>
      </c>
      <c r="L44894">
        <v>0.33443495967617137</v>
      </c>
      <c r="M44894" t="s">
        <v>74242</v>
      </c>
      <c r="N44894" t="s">
        <v>74242</v>
      </c>
      <c r="O44894" t="s">
        <v>96415</v>
      </c>
      <c r="P44894" t="s">
        <v>96416</v>
      </c>
      <c r="Q44894" t="s">
        <v>96417</v>
      </c>
      <c r="R44894" t="s">
        <v>74992</v>
      </c>
    </row>
    <row r="44895" spans="1:18" x14ac:dyDescent="0.2">
      <c r="A44895" s="2">
        <v>44893</v>
      </c>
      <c r="B44895">
        <v>4435410</v>
      </c>
      <c r="C44895" t="s">
        <v>74240</v>
      </c>
      <c r="D44895">
        <v>0.34</v>
      </c>
      <c r="E44895" t="s">
        <v>74241</v>
      </c>
      <c r="F44895">
        <v>13405</v>
      </c>
      <c r="G44895" t="s">
        <v>28</v>
      </c>
      <c r="H44895" t="s">
        <v>74241</v>
      </c>
      <c r="I44895" t="s">
        <v>74242</v>
      </c>
      <c r="J44895" t="s">
        <v>74243</v>
      </c>
      <c r="K44895">
        <v>2.5314789170422549</v>
      </c>
      <c r="L44895">
        <v>0.33443495967617137</v>
      </c>
      <c r="M44895" t="s">
        <v>74242</v>
      </c>
      <c r="N44895" t="s">
        <v>74242</v>
      </c>
      <c r="O44895" t="s">
        <v>96415</v>
      </c>
      <c r="P44895" t="s">
        <v>96416</v>
      </c>
      <c r="Q44895" t="s">
        <v>96417</v>
      </c>
      <c r="R44895" t="s">
        <v>78472</v>
      </c>
    </row>
    <row r="44896" spans="1:18" x14ac:dyDescent="0.2">
      <c r="A44896" s="2">
        <v>44894</v>
      </c>
      <c r="B44896">
        <v>4435410</v>
      </c>
      <c r="C44896" t="s">
        <v>74240</v>
      </c>
      <c r="D44896">
        <v>0.34</v>
      </c>
      <c r="E44896" t="s">
        <v>74241</v>
      </c>
      <c r="F44896">
        <v>13405</v>
      </c>
      <c r="G44896" t="s">
        <v>28</v>
      </c>
      <c r="H44896" t="s">
        <v>74241</v>
      </c>
      <c r="I44896" t="s">
        <v>74242</v>
      </c>
      <c r="J44896" t="s">
        <v>74243</v>
      </c>
      <c r="K44896">
        <v>2.5314789170422549</v>
      </c>
      <c r="L44896">
        <v>0.33443495967617137</v>
      </c>
      <c r="M44896" t="s">
        <v>74242</v>
      </c>
      <c r="N44896" t="s">
        <v>74242</v>
      </c>
      <c r="O44896" t="s">
        <v>96415</v>
      </c>
      <c r="P44896" t="s">
        <v>96416</v>
      </c>
      <c r="Q44896" t="s">
        <v>96417</v>
      </c>
      <c r="R44896" t="s">
        <v>78996</v>
      </c>
    </row>
    <row r="44897" spans="1:18" x14ac:dyDescent="0.2">
      <c r="A44897" s="2">
        <v>44895</v>
      </c>
      <c r="B44897">
        <v>4435410</v>
      </c>
      <c r="C44897" t="s">
        <v>74240</v>
      </c>
      <c r="D44897">
        <v>0.34</v>
      </c>
      <c r="E44897" t="s">
        <v>74241</v>
      </c>
      <c r="F44897">
        <v>13405</v>
      </c>
      <c r="G44897" t="s">
        <v>28</v>
      </c>
      <c r="H44897" t="s">
        <v>74241</v>
      </c>
      <c r="I44897" t="s">
        <v>74242</v>
      </c>
      <c r="J44897" t="s">
        <v>74243</v>
      </c>
      <c r="K44897">
        <v>2.5314789170422549</v>
      </c>
      <c r="L44897">
        <v>0.33443495967617137</v>
      </c>
      <c r="M44897" t="s">
        <v>74242</v>
      </c>
      <c r="N44897" t="s">
        <v>74242</v>
      </c>
      <c r="O44897" t="s">
        <v>96415</v>
      </c>
      <c r="P44897" t="s">
        <v>96416</v>
      </c>
      <c r="Q44897" t="s">
        <v>96417</v>
      </c>
      <c r="R44897" t="s">
        <v>83034</v>
      </c>
    </row>
    <row r="44898" spans="1:18" x14ac:dyDescent="0.2">
      <c r="A44898" s="2">
        <v>44896</v>
      </c>
      <c r="B44898">
        <v>4435410</v>
      </c>
      <c r="C44898" t="s">
        <v>74240</v>
      </c>
      <c r="D44898">
        <v>0.34</v>
      </c>
      <c r="E44898" t="s">
        <v>74241</v>
      </c>
      <c r="F44898">
        <v>13405</v>
      </c>
      <c r="G44898" t="s">
        <v>28</v>
      </c>
      <c r="H44898" t="s">
        <v>74241</v>
      </c>
      <c r="I44898" t="s">
        <v>74242</v>
      </c>
      <c r="J44898" t="s">
        <v>74243</v>
      </c>
      <c r="K44898">
        <v>2.5314789170422549</v>
      </c>
      <c r="L44898">
        <v>0.33443495967617137</v>
      </c>
      <c r="M44898" t="s">
        <v>74242</v>
      </c>
      <c r="N44898" t="s">
        <v>74242</v>
      </c>
      <c r="O44898" t="s">
        <v>96415</v>
      </c>
      <c r="P44898" t="s">
        <v>96416</v>
      </c>
      <c r="Q44898" t="s">
        <v>96417</v>
      </c>
      <c r="R44898" t="s">
        <v>75859</v>
      </c>
    </row>
    <row r="44899" spans="1:18" x14ac:dyDescent="0.2">
      <c r="A44899" s="2">
        <v>44897</v>
      </c>
      <c r="B44899">
        <v>4435410</v>
      </c>
      <c r="C44899" t="s">
        <v>74240</v>
      </c>
      <c r="D44899">
        <v>0.34</v>
      </c>
      <c r="E44899" t="s">
        <v>74241</v>
      </c>
      <c r="F44899">
        <v>13405</v>
      </c>
      <c r="G44899" t="s">
        <v>28</v>
      </c>
      <c r="H44899" t="s">
        <v>74241</v>
      </c>
      <c r="I44899" t="s">
        <v>74242</v>
      </c>
      <c r="J44899" t="s">
        <v>74243</v>
      </c>
      <c r="K44899">
        <v>2.5314789170422549</v>
      </c>
      <c r="L44899">
        <v>0.33443495967617137</v>
      </c>
      <c r="M44899" t="s">
        <v>74242</v>
      </c>
      <c r="N44899" t="s">
        <v>74242</v>
      </c>
      <c r="O44899" t="s">
        <v>96415</v>
      </c>
      <c r="P44899" t="s">
        <v>96416</v>
      </c>
      <c r="Q44899" t="s">
        <v>96417</v>
      </c>
      <c r="R44899" t="s">
        <v>75127</v>
      </c>
    </row>
    <row r="44900" spans="1:18" x14ac:dyDescent="0.2">
      <c r="A44900" s="2">
        <v>44898</v>
      </c>
      <c r="B44900">
        <v>4435410</v>
      </c>
      <c r="C44900" t="s">
        <v>74240</v>
      </c>
      <c r="D44900">
        <v>0.34</v>
      </c>
      <c r="E44900" t="s">
        <v>74241</v>
      </c>
      <c r="F44900">
        <v>13405</v>
      </c>
      <c r="G44900" t="s">
        <v>28</v>
      </c>
      <c r="H44900" t="s">
        <v>74241</v>
      </c>
      <c r="I44900" t="s">
        <v>74242</v>
      </c>
      <c r="J44900" t="s">
        <v>74243</v>
      </c>
      <c r="K44900">
        <v>2.5314789170422549</v>
      </c>
      <c r="L44900">
        <v>0.33443495967617137</v>
      </c>
      <c r="M44900" t="s">
        <v>74242</v>
      </c>
      <c r="N44900" t="s">
        <v>74242</v>
      </c>
      <c r="O44900" t="s">
        <v>96415</v>
      </c>
      <c r="P44900" t="s">
        <v>96416</v>
      </c>
      <c r="Q44900" t="s">
        <v>96417</v>
      </c>
      <c r="R44900" t="s">
        <v>79664</v>
      </c>
    </row>
    <row r="44901" spans="1:18" x14ac:dyDescent="0.2">
      <c r="A44901" s="2">
        <v>44899</v>
      </c>
      <c r="B44901">
        <v>4448740</v>
      </c>
      <c r="C44901" t="s">
        <v>74244</v>
      </c>
      <c r="D44901">
        <v>0.33600000000000002</v>
      </c>
      <c r="E44901" t="s">
        <v>74245</v>
      </c>
      <c r="F44901">
        <v>13465</v>
      </c>
      <c r="G44901" t="s">
        <v>28886</v>
      </c>
      <c r="H44901" t="s">
        <v>74245</v>
      </c>
      <c r="I44901" t="s">
        <v>74246</v>
      </c>
      <c r="J44901" t="s">
        <v>74247</v>
      </c>
      <c r="K44901">
        <v>2.5263392773898441</v>
      </c>
      <c r="L44901">
        <v>0.3337559592830287</v>
      </c>
      <c r="M44901" t="s">
        <v>74246</v>
      </c>
      <c r="N44901" t="s">
        <v>74246</v>
      </c>
      <c r="O44901" t="s">
        <v>96418</v>
      </c>
      <c r="P44901" t="s">
        <v>74247</v>
      </c>
      <c r="Q44901" t="s">
        <v>96419</v>
      </c>
      <c r="R44901" t="s">
        <v>76207</v>
      </c>
    </row>
    <row r="44902" spans="1:18" x14ac:dyDescent="0.2">
      <c r="A44902" s="2">
        <v>44900</v>
      </c>
      <c r="B44902">
        <v>4448740</v>
      </c>
      <c r="C44902" t="s">
        <v>74244</v>
      </c>
      <c r="D44902">
        <v>0.33600000000000002</v>
      </c>
      <c r="E44902" t="s">
        <v>74245</v>
      </c>
      <c r="F44902">
        <v>13465</v>
      </c>
      <c r="G44902" t="s">
        <v>28886</v>
      </c>
      <c r="H44902" t="s">
        <v>74245</v>
      </c>
      <c r="I44902" t="s">
        <v>74246</v>
      </c>
      <c r="J44902" t="s">
        <v>74247</v>
      </c>
      <c r="K44902">
        <v>2.5263392773898441</v>
      </c>
      <c r="L44902">
        <v>0.3337559592830287</v>
      </c>
      <c r="M44902" t="s">
        <v>74246</v>
      </c>
      <c r="N44902" t="s">
        <v>74246</v>
      </c>
      <c r="O44902" t="s">
        <v>96418</v>
      </c>
      <c r="P44902" t="s">
        <v>74247</v>
      </c>
      <c r="Q44902" t="s">
        <v>96419</v>
      </c>
      <c r="R44902" t="s">
        <v>78119</v>
      </c>
    </row>
    <row r="44903" spans="1:18" x14ac:dyDescent="0.2">
      <c r="A44903" s="2">
        <v>44901</v>
      </c>
      <c r="B44903">
        <v>4448740</v>
      </c>
      <c r="C44903" t="s">
        <v>74244</v>
      </c>
      <c r="D44903">
        <v>0.33600000000000002</v>
      </c>
      <c r="E44903" t="s">
        <v>74245</v>
      </c>
      <c r="F44903">
        <v>13465</v>
      </c>
      <c r="G44903" t="s">
        <v>28886</v>
      </c>
      <c r="H44903" t="s">
        <v>74245</v>
      </c>
      <c r="I44903" t="s">
        <v>74246</v>
      </c>
      <c r="J44903" t="s">
        <v>74247</v>
      </c>
      <c r="K44903">
        <v>2.5263392773898441</v>
      </c>
      <c r="L44903">
        <v>0.3337559592830287</v>
      </c>
      <c r="M44903" t="s">
        <v>74246</v>
      </c>
      <c r="N44903" t="s">
        <v>74246</v>
      </c>
      <c r="O44903" t="s">
        <v>96418</v>
      </c>
      <c r="P44903" t="s">
        <v>74247</v>
      </c>
      <c r="Q44903" t="s">
        <v>96419</v>
      </c>
      <c r="R44903" t="s">
        <v>96420</v>
      </c>
    </row>
    <row r="44904" spans="1:18" x14ac:dyDescent="0.2">
      <c r="A44904" s="2">
        <v>44902</v>
      </c>
      <c r="B44904">
        <v>4448740</v>
      </c>
      <c r="C44904" t="s">
        <v>74244</v>
      </c>
      <c r="D44904">
        <v>0.33600000000000002</v>
      </c>
      <c r="E44904" t="s">
        <v>74245</v>
      </c>
      <c r="F44904">
        <v>13465</v>
      </c>
      <c r="G44904" t="s">
        <v>28886</v>
      </c>
      <c r="H44904" t="s">
        <v>74245</v>
      </c>
      <c r="I44904" t="s">
        <v>74246</v>
      </c>
      <c r="J44904" t="s">
        <v>74247</v>
      </c>
      <c r="K44904">
        <v>2.5263392773898441</v>
      </c>
      <c r="L44904">
        <v>0.3337559592830287</v>
      </c>
      <c r="M44904" t="s">
        <v>74246</v>
      </c>
      <c r="N44904" t="s">
        <v>74246</v>
      </c>
      <c r="O44904" t="s">
        <v>96418</v>
      </c>
      <c r="P44904" t="s">
        <v>74247</v>
      </c>
      <c r="Q44904" t="s">
        <v>96419</v>
      </c>
      <c r="R44904" t="s">
        <v>82901</v>
      </c>
    </row>
    <row r="44905" spans="1:18" x14ac:dyDescent="0.2">
      <c r="A44905" s="2">
        <v>44903</v>
      </c>
      <c r="B44905">
        <v>4448740</v>
      </c>
      <c r="C44905" t="s">
        <v>74244</v>
      </c>
      <c r="D44905">
        <v>0.33600000000000002</v>
      </c>
      <c r="E44905" t="s">
        <v>74245</v>
      </c>
      <c r="F44905">
        <v>13465</v>
      </c>
      <c r="G44905" t="s">
        <v>28886</v>
      </c>
      <c r="H44905" t="s">
        <v>74245</v>
      </c>
      <c r="I44905" t="s">
        <v>74246</v>
      </c>
      <c r="J44905" t="s">
        <v>74247</v>
      </c>
      <c r="K44905">
        <v>2.5263392773898441</v>
      </c>
      <c r="L44905">
        <v>0.3337559592830287</v>
      </c>
      <c r="M44905" t="s">
        <v>74246</v>
      </c>
      <c r="N44905" t="s">
        <v>74246</v>
      </c>
      <c r="O44905" t="s">
        <v>96418</v>
      </c>
      <c r="P44905" t="s">
        <v>74247</v>
      </c>
      <c r="Q44905" t="s">
        <v>96419</v>
      </c>
      <c r="R44905" t="s">
        <v>91873</v>
      </c>
    </row>
    <row r="44906" spans="1:18" x14ac:dyDescent="0.2">
      <c r="A44906" s="2">
        <v>44904</v>
      </c>
      <c r="B44906">
        <v>4438845</v>
      </c>
      <c r="C44906" t="s">
        <v>74248</v>
      </c>
      <c r="D44906">
        <v>0.33500000000000002</v>
      </c>
      <c r="E44906" t="s">
        <v>74249</v>
      </c>
      <c r="F44906">
        <v>13470</v>
      </c>
      <c r="G44906" t="s">
        <v>52238</v>
      </c>
      <c r="H44906" t="s">
        <v>74249</v>
      </c>
      <c r="I44906" t="s">
        <v>74250</v>
      </c>
      <c r="J44906" t="s">
        <v>74251</v>
      </c>
      <c r="K44906">
        <v>2.5250448070368452</v>
      </c>
      <c r="L44906">
        <v>0.33358494615019452</v>
      </c>
      <c r="M44906" t="s">
        <v>74250</v>
      </c>
      <c r="N44906" t="s">
        <v>74250</v>
      </c>
      <c r="O44906" t="s">
        <v>96421</v>
      </c>
      <c r="P44906" t="s">
        <v>96422</v>
      </c>
      <c r="Q44906" t="s">
        <v>96423</v>
      </c>
      <c r="R44906" t="s">
        <v>75173</v>
      </c>
    </row>
    <row r="44907" spans="1:18" x14ac:dyDescent="0.2">
      <c r="A44907" s="2">
        <v>44905</v>
      </c>
      <c r="B44907">
        <v>4438845</v>
      </c>
      <c r="C44907" t="s">
        <v>74248</v>
      </c>
      <c r="D44907">
        <v>0.33500000000000002</v>
      </c>
      <c r="E44907" t="s">
        <v>74249</v>
      </c>
      <c r="F44907">
        <v>13470</v>
      </c>
      <c r="G44907" t="s">
        <v>52238</v>
      </c>
      <c r="H44907" t="s">
        <v>74249</v>
      </c>
      <c r="I44907" t="s">
        <v>74250</v>
      </c>
      <c r="J44907" t="s">
        <v>74251</v>
      </c>
      <c r="K44907">
        <v>2.5250448070368452</v>
      </c>
      <c r="L44907">
        <v>0.33358494615019452</v>
      </c>
      <c r="M44907" t="s">
        <v>74250</v>
      </c>
      <c r="N44907" t="s">
        <v>74250</v>
      </c>
      <c r="O44907" t="s">
        <v>96421</v>
      </c>
      <c r="P44907" t="s">
        <v>96422</v>
      </c>
      <c r="Q44907" t="s">
        <v>96423</v>
      </c>
      <c r="R44907" t="s">
        <v>77357</v>
      </c>
    </row>
    <row r="44908" spans="1:18" x14ac:dyDescent="0.2">
      <c r="A44908" s="2">
        <v>44906</v>
      </c>
      <c r="B44908">
        <v>4438845</v>
      </c>
      <c r="C44908" t="s">
        <v>74248</v>
      </c>
      <c r="D44908">
        <v>0.33500000000000002</v>
      </c>
      <c r="E44908" t="s">
        <v>74249</v>
      </c>
      <c r="F44908">
        <v>13470</v>
      </c>
      <c r="G44908" t="s">
        <v>52238</v>
      </c>
      <c r="H44908" t="s">
        <v>74249</v>
      </c>
      <c r="I44908" t="s">
        <v>74250</v>
      </c>
      <c r="J44908" t="s">
        <v>74251</v>
      </c>
      <c r="K44908">
        <v>2.5250448070368452</v>
      </c>
      <c r="L44908">
        <v>0.33358494615019452</v>
      </c>
      <c r="M44908" t="s">
        <v>74250</v>
      </c>
      <c r="N44908" t="s">
        <v>74250</v>
      </c>
      <c r="O44908" t="s">
        <v>96421</v>
      </c>
      <c r="P44908" t="s">
        <v>96422</v>
      </c>
      <c r="Q44908" t="s">
        <v>96423</v>
      </c>
      <c r="R44908" t="s">
        <v>82633</v>
      </c>
    </row>
    <row r="44909" spans="1:18" x14ac:dyDescent="0.2">
      <c r="A44909" s="2">
        <v>44907</v>
      </c>
      <c r="B44909">
        <v>4438845</v>
      </c>
      <c r="C44909" t="s">
        <v>74248</v>
      </c>
      <c r="D44909">
        <v>0.33500000000000002</v>
      </c>
      <c r="E44909" t="s">
        <v>74249</v>
      </c>
      <c r="F44909">
        <v>13470</v>
      </c>
      <c r="G44909" t="s">
        <v>52238</v>
      </c>
      <c r="H44909" t="s">
        <v>74249</v>
      </c>
      <c r="I44909" t="s">
        <v>74250</v>
      </c>
      <c r="J44909" t="s">
        <v>74251</v>
      </c>
      <c r="K44909">
        <v>2.5250448070368452</v>
      </c>
      <c r="L44909">
        <v>0.33358494615019452</v>
      </c>
      <c r="M44909" t="s">
        <v>74250</v>
      </c>
      <c r="N44909" t="s">
        <v>74250</v>
      </c>
      <c r="O44909" t="s">
        <v>96421</v>
      </c>
      <c r="P44909" t="s">
        <v>96422</v>
      </c>
      <c r="Q44909" t="s">
        <v>96423</v>
      </c>
      <c r="R44909" t="s">
        <v>77101</v>
      </c>
    </row>
    <row r="44910" spans="1:18" x14ac:dyDescent="0.2">
      <c r="A44910" s="2">
        <v>44908</v>
      </c>
      <c r="B44910">
        <v>4438845</v>
      </c>
      <c r="C44910" t="s">
        <v>74248</v>
      </c>
      <c r="D44910">
        <v>0.33500000000000002</v>
      </c>
      <c r="E44910" t="s">
        <v>74249</v>
      </c>
      <c r="F44910">
        <v>13470</v>
      </c>
      <c r="G44910" t="s">
        <v>52238</v>
      </c>
      <c r="H44910" t="s">
        <v>74249</v>
      </c>
      <c r="I44910" t="s">
        <v>74250</v>
      </c>
      <c r="J44910" t="s">
        <v>74251</v>
      </c>
      <c r="K44910">
        <v>2.5250448070368452</v>
      </c>
      <c r="L44910">
        <v>0.33358494615019452</v>
      </c>
      <c r="M44910" t="s">
        <v>74250</v>
      </c>
      <c r="N44910" t="s">
        <v>74250</v>
      </c>
      <c r="O44910" t="s">
        <v>96421</v>
      </c>
      <c r="P44910" t="s">
        <v>96422</v>
      </c>
      <c r="Q44910" t="s">
        <v>96423</v>
      </c>
      <c r="R44910" t="s">
        <v>93460</v>
      </c>
    </row>
    <row r="44911" spans="1:18" x14ac:dyDescent="0.2">
      <c r="A44911" s="2">
        <v>44909</v>
      </c>
      <c r="B44911">
        <v>4438845</v>
      </c>
      <c r="C44911" t="s">
        <v>74248</v>
      </c>
      <c r="D44911">
        <v>0.33500000000000002</v>
      </c>
      <c r="E44911" t="s">
        <v>74249</v>
      </c>
      <c r="F44911">
        <v>13470</v>
      </c>
      <c r="G44911" t="s">
        <v>52238</v>
      </c>
      <c r="H44911" t="s">
        <v>74249</v>
      </c>
      <c r="I44911" t="s">
        <v>74250</v>
      </c>
      <c r="J44911" t="s">
        <v>74251</v>
      </c>
      <c r="K44911">
        <v>2.5250448070368452</v>
      </c>
      <c r="L44911">
        <v>0.33358494615019452</v>
      </c>
      <c r="M44911" t="s">
        <v>74250</v>
      </c>
      <c r="N44911" t="s">
        <v>74250</v>
      </c>
      <c r="O44911" t="s">
        <v>96421</v>
      </c>
      <c r="P44911" t="s">
        <v>96422</v>
      </c>
      <c r="Q44911" t="s">
        <v>96423</v>
      </c>
      <c r="R44911" t="s">
        <v>79532</v>
      </c>
    </row>
    <row r="44912" spans="1:18" x14ac:dyDescent="0.2">
      <c r="A44912" s="2">
        <v>44910</v>
      </c>
      <c r="B44912">
        <v>4438845</v>
      </c>
      <c r="C44912" t="s">
        <v>74248</v>
      </c>
      <c r="D44912">
        <v>0.33500000000000002</v>
      </c>
      <c r="E44912" t="s">
        <v>74249</v>
      </c>
      <c r="F44912">
        <v>13470</v>
      </c>
      <c r="G44912" t="s">
        <v>52238</v>
      </c>
      <c r="H44912" t="s">
        <v>74249</v>
      </c>
      <c r="I44912" t="s">
        <v>74250</v>
      </c>
      <c r="J44912" t="s">
        <v>74251</v>
      </c>
      <c r="K44912">
        <v>2.5250448070368452</v>
      </c>
      <c r="L44912">
        <v>0.33358494615019452</v>
      </c>
      <c r="M44912" t="s">
        <v>74250</v>
      </c>
      <c r="N44912" t="s">
        <v>74250</v>
      </c>
      <c r="O44912" t="s">
        <v>96421</v>
      </c>
      <c r="P44912" t="s">
        <v>96422</v>
      </c>
      <c r="Q44912" t="s">
        <v>96423</v>
      </c>
      <c r="R44912" t="s">
        <v>77106</v>
      </c>
    </row>
    <row r="44913" spans="1:18" x14ac:dyDescent="0.2">
      <c r="A44913" s="2">
        <v>44911</v>
      </c>
      <c r="B44913">
        <v>4438845</v>
      </c>
      <c r="C44913" t="s">
        <v>74248</v>
      </c>
      <c r="D44913">
        <v>0.33500000000000002</v>
      </c>
      <c r="E44913" t="s">
        <v>74249</v>
      </c>
      <c r="F44913">
        <v>13470</v>
      </c>
      <c r="G44913" t="s">
        <v>52238</v>
      </c>
      <c r="H44913" t="s">
        <v>74249</v>
      </c>
      <c r="I44913" t="s">
        <v>74250</v>
      </c>
      <c r="J44913" t="s">
        <v>74251</v>
      </c>
      <c r="K44913">
        <v>2.5250448070368452</v>
      </c>
      <c r="L44913">
        <v>0.33358494615019452</v>
      </c>
      <c r="M44913" t="s">
        <v>74250</v>
      </c>
      <c r="N44913" t="s">
        <v>74250</v>
      </c>
      <c r="O44913" t="s">
        <v>96421</v>
      </c>
      <c r="P44913" t="s">
        <v>96422</v>
      </c>
      <c r="Q44913" t="s">
        <v>96423</v>
      </c>
      <c r="R44913" t="s">
        <v>74987</v>
      </c>
    </row>
    <row r="44914" spans="1:18" x14ac:dyDescent="0.2">
      <c r="A44914" s="2">
        <v>44912</v>
      </c>
      <c r="B44914">
        <v>4438845</v>
      </c>
      <c r="C44914" t="s">
        <v>74248</v>
      </c>
      <c r="D44914">
        <v>0.33500000000000002</v>
      </c>
      <c r="E44914" t="s">
        <v>74249</v>
      </c>
      <c r="F44914">
        <v>13470</v>
      </c>
      <c r="G44914" t="s">
        <v>52238</v>
      </c>
      <c r="H44914" t="s">
        <v>74249</v>
      </c>
      <c r="I44914" t="s">
        <v>74250</v>
      </c>
      <c r="J44914" t="s">
        <v>74251</v>
      </c>
      <c r="K44914">
        <v>2.5250448070368452</v>
      </c>
      <c r="L44914">
        <v>0.33358494615019452</v>
      </c>
      <c r="M44914" t="s">
        <v>74250</v>
      </c>
      <c r="N44914" t="s">
        <v>74250</v>
      </c>
      <c r="O44914" t="s">
        <v>96421</v>
      </c>
      <c r="P44914" t="s">
        <v>96422</v>
      </c>
      <c r="Q44914" t="s">
        <v>96423</v>
      </c>
      <c r="R44914" t="s">
        <v>77375</v>
      </c>
    </row>
    <row r="44915" spans="1:18" x14ac:dyDescent="0.2">
      <c r="A44915" s="2">
        <v>44913</v>
      </c>
      <c r="B44915">
        <v>4438845</v>
      </c>
      <c r="C44915" t="s">
        <v>74248</v>
      </c>
      <c r="D44915">
        <v>0.33500000000000002</v>
      </c>
      <c r="E44915" t="s">
        <v>74249</v>
      </c>
      <c r="F44915">
        <v>13470</v>
      </c>
      <c r="G44915" t="s">
        <v>52238</v>
      </c>
      <c r="H44915" t="s">
        <v>74249</v>
      </c>
      <c r="I44915" t="s">
        <v>74250</v>
      </c>
      <c r="J44915" t="s">
        <v>74251</v>
      </c>
      <c r="K44915">
        <v>2.5250448070368452</v>
      </c>
      <c r="L44915">
        <v>0.33358494615019452</v>
      </c>
      <c r="M44915" t="s">
        <v>74250</v>
      </c>
      <c r="N44915" t="s">
        <v>74250</v>
      </c>
      <c r="O44915" t="s">
        <v>96421</v>
      </c>
      <c r="P44915" t="s">
        <v>96422</v>
      </c>
      <c r="Q44915" t="s">
        <v>96423</v>
      </c>
      <c r="R44915" t="s">
        <v>84293</v>
      </c>
    </row>
    <row r="44916" spans="1:18" x14ac:dyDescent="0.2">
      <c r="A44916" s="2">
        <v>44914</v>
      </c>
      <c r="B44916">
        <v>4438845</v>
      </c>
      <c r="C44916" t="s">
        <v>74248</v>
      </c>
      <c r="D44916">
        <v>0.33500000000000002</v>
      </c>
      <c r="E44916" t="s">
        <v>74249</v>
      </c>
      <c r="F44916">
        <v>13470</v>
      </c>
      <c r="G44916" t="s">
        <v>52238</v>
      </c>
      <c r="H44916" t="s">
        <v>74249</v>
      </c>
      <c r="I44916" t="s">
        <v>74250</v>
      </c>
      <c r="J44916" t="s">
        <v>74251</v>
      </c>
      <c r="K44916">
        <v>2.5250448070368452</v>
      </c>
      <c r="L44916">
        <v>0.33358494615019452</v>
      </c>
      <c r="M44916" t="s">
        <v>74250</v>
      </c>
      <c r="N44916" t="s">
        <v>74250</v>
      </c>
      <c r="O44916" t="s">
        <v>96421</v>
      </c>
      <c r="P44916" t="s">
        <v>96422</v>
      </c>
      <c r="Q44916" t="s">
        <v>96423</v>
      </c>
      <c r="R44916" t="s">
        <v>79683</v>
      </c>
    </row>
    <row r="44917" spans="1:18" x14ac:dyDescent="0.2">
      <c r="A44917" s="2">
        <v>44915</v>
      </c>
      <c r="B44917">
        <v>4438845</v>
      </c>
      <c r="C44917" t="s">
        <v>74248</v>
      </c>
      <c r="D44917">
        <v>0.33500000000000002</v>
      </c>
      <c r="E44917" t="s">
        <v>74249</v>
      </c>
      <c r="F44917">
        <v>13470</v>
      </c>
      <c r="G44917" t="s">
        <v>52238</v>
      </c>
      <c r="H44917" t="s">
        <v>74249</v>
      </c>
      <c r="I44917" t="s">
        <v>74250</v>
      </c>
      <c r="J44917" t="s">
        <v>74251</v>
      </c>
      <c r="K44917">
        <v>2.5250448070368452</v>
      </c>
      <c r="L44917">
        <v>0.33358494615019452</v>
      </c>
      <c r="M44917" t="s">
        <v>74250</v>
      </c>
      <c r="N44917" t="s">
        <v>74250</v>
      </c>
      <c r="O44917" t="s">
        <v>96421</v>
      </c>
      <c r="P44917" t="s">
        <v>96422</v>
      </c>
      <c r="Q44917" t="s">
        <v>96423</v>
      </c>
      <c r="R44917" t="s">
        <v>79463</v>
      </c>
    </row>
    <row r="44918" spans="1:18" x14ac:dyDescent="0.2">
      <c r="A44918" s="2">
        <v>44916</v>
      </c>
      <c r="B44918">
        <v>4450243</v>
      </c>
      <c r="C44918" t="s">
        <v>74252</v>
      </c>
      <c r="D44918">
        <v>0.33500000000000002</v>
      </c>
      <c r="E44918" t="s">
        <v>74253</v>
      </c>
      <c r="F44918">
        <v>13478</v>
      </c>
      <c r="G44918" t="s">
        <v>28</v>
      </c>
      <c r="H44918" t="s">
        <v>74253</v>
      </c>
      <c r="I44918" t="s">
        <v>74254</v>
      </c>
      <c r="J44918" t="s">
        <v>74255</v>
      </c>
      <c r="K44918">
        <v>2.5250448070368452</v>
      </c>
      <c r="L44918">
        <v>0.33358494615019452</v>
      </c>
      <c r="M44918" t="s">
        <v>74254</v>
      </c>
      <c r="N44918" t="s">
        <v>74254</v>
      </c>
      <c r="O44918" t="s">
        <v>96424</v>
      </c>
      <c r="P44918" t="s">
        <v>96425</v>
      </c>
      <c r="Q44918" t="s">
        <v>96426</v>
      </c>
      <c r="R44918" t="s">
        <v>80628</v>
      </c>
    </row>
    <row r="44919" spans="1:18" x14ac:dyDescent="0.2">
      <c r="A44919" s="2">
        <v>44917</v>
      </c>
      <c r="B44919">
        <v>4450243</v>
      </c>
      <c r="C44919" t="s">
        <v>74252</v>
      </c>
      <c r="D44919">
        <v>0.33500000000000002</v>
      </c>
      <c r="E44919" t="s">
        <v>74253</v>
      </c>
      <c r="F44919">
        <v>13478</v>
      </c>
      <c r="G44919" t="s">
        <v>28</v>
      </c>
      <c r="H44919" t="s">
        <v>74253</v>
      </c>
      <c r="I44919" t="s">
        <v>74254</v>
      </c>
      <c r="J44919" t="s">
        <v>74255</v>
      </c>
      <c r="K44919">
        <v>2.5250448070368452</v>
      </c>
      <c r="L44919">
        <v>0.33358494615019452</v>
      </c>
      <c r="M44919" t="s">
        <v>74254</v>
      </c>
      <c r="N44919" t="s">
        <v>74254</v>
      </c>
      <c r="O44919" t="s">
        <v>96424</v>
      </c>
      <c r="P44919" t="s">
        <v>96425</v>
      </c>
      <c r="Q44919" t="s">
        <v>96426</v>
      </c>
      <c r="R44919" t="s">
        <v>96427</v>
      </c>
    </row>
    <row r="44920" spans="1:18" x14ac:dyDescent="0.2">
      <c r="A44920" s="2">
        <v>44918</v>
      </c>
      <c r="B44920">
        <v>4450243</v>
      </c>
      <c r="C44920" t="s">
        <v>74252</v>
      </c>
      <c r="D44920">
        <v>0.33500000000000002</v>
      </c>
      <c r="E44920" t="s">
        <v>74253</v>
      </c>
      <c r="F44920">
        <v>13478</v>
      </c>
      <c r="G44920" t="s">
        <v>28</v>
      </c>
      <c r="H44920" t="s">
        <v>74253</v>
      </c>
      <c r="I44920" t="s">
        <v>74254</v>
      </c>
      <c r="J44920" t="s">
        <v>74255</v>
      </c>
      <c r="K44920">
        <v>2.5250448070368452</v>
      </c>
      <c r="L44920">
        <v>0.33358494615019452</v>
      </c>
      <c r="M44920" t="s">
        <v>74254</v>
      </c>
      <c r="N44920" t="s">
        <v>74254</v>
      </c>
      <c r="O44920" t="s">
        <v>96424</v>
      </c>
      <c r="P44920" t="s">
        <v>96425</v>
      </c>
      <c r="Q44920" t="s">
        <v>96426</v>
      </c>
      <c r="R44920" t="s">
        <v>96428</v>
      </c>
    </row>
    <row r="44921" spans="1:18" x14ac:dyDescent="0.2">
      <c r="A44921" s="2">
        <v>44919</v>
      </c>
      <c r="B44921">
        <v>4450243</v>
      </c>
      <c r="C44921" t="s">
        <v>74252</v>
      </c>
      <c r="D44921">
        <v>0.33500000000000002</v>
      </c>
      <c r="E44921" t="s">
        <v>74253</v>
      </c>
      <c r="F44921">
        <v>13478</v>
      </c>
      <c r="G44921" t="s">
        <v>28</v>
      </c>
      <c r="H44921" t="s">
        <v>74253</v>
      </c>
      <c r="I44921" t="s">
        <v>74254</v>
      </c>
      <c r="J44921" t="s">
        <v>74255</v>
      </c>
      <c r="K44921">
        <v>2.5250448070368452</v>
      </c>
      <c r="L44921">
        <v>0.33358494615019452</v>
      </c>
      <c r="M44921" t="s">
        <v>74254</v>
      </c>
      <c r="N44921" t="s">
        <v>74254</v>
      </c>
      <c r="O44921" t="s">
        <v>96424</v>
      </c>
      <c r="P44921" t="s">
        <v>96425</v>
      </c>
      <c r="Q44921" t="s">
        <v>96426</v>
      </c>
      <c r="R44921" t="s">
        <v>75057</v>
      </c>
    </row>
    <row r="44922" spans="1:18" x14ac:dyDescent="0.2">
      <c r="A44922" s="2">
        <v>44920</v>
      </c>
      <c r="B44922">
        <v>4450243</v>
      </c>
      <c r="C44922" t="s">
        <v>74252</v>
      </c>
      <c r="D44922">
        <v>0.33500000000000002</v>
      </c>
      <c r="E44922" t="s">
        <v>74253</v>
      </c>
      <c r="F44922">
        <v>13478</v>
      </c>
      <c r="G44922" t="s">
        <v>28</v>
      </c>
      <c r="H44922" t="s">
        <v>74253</v>
      </c>
      <c r="I44922" t="s">
        <v>74254</v>
      </c>
      <c r="J44922" t="s">
        <v>74255</v>
      </c>
      <c r="K44922">
        <v>2.5250448070368452</v>
      </c>
      <c r="L44922">
        <v>0.33358494615019452</v>
      </c>
      <c r="M44922" t="s">
        <v>74254</v>
      </c>
      <c r="N44922" t="s">
        <v>74254</v>
      </c>
      <c r="O44922" t="s">
        <v>96424</v>
      </c>
      <c r="P44922" t="s">
        <v>96425</v>
      </c>
      <c r="Q44922" t="s">
        <v>96426</v>
      </c>
      <c r="R44922" t="s">
        <v>82336</v>
      </c>
    </row>
    <row r="44923" spans="1:18" x14ac:dyDescent="0.2">
      <c r="A44923" s="2">
        <v>44921</v>
      </c>
      <c r="B44923">
        <v>4450243</v>
      </c>
      <c r="C44923" t="s">
        <v>74252</v>
      </c>
      <c r="D44923">
        <v>0.33500000000000002</v>
      </c>
      <c r="E44923" t="s">
        <v>74253</v>
      </c>
      <c r="F44923">
        <v>13478</v>
      </c>
      <c r="G44923" t="s">
        <v>28</v>
      </c>
      <c r="H44923" t="s">
        <v>74253</v>
      </c>
      <c r="I44923" t="s">
        <v>74254</v>
      </c>
      <c r="J44923" t="s">
        <v>74255</v>
      </c>
      <c r="K44923">
        <v>2.5250448070368452</v>
      </c>
      <c r="L44923">
        <v>0.33358494615019452</v>
      </c>
      <c r="M44923" t="s">
        <v>74254</v>
      </c>
      <c r="N44923" t="s">
        <v>74254</v>
      </c>
      <c r="O44923" t="s">
        <v>96424</v>
      </c>
      <c r="P44923" t="s">
        <v>96425</v>
      </c>
      <c r="Q44923" t="s">
        <v>96426</v>
      </c>
      <c r="R44923" t="s">
        <v>81976</v>
      </c>
    </row>
    <row r="44924" spans="1:18" x14ac:dyDescent="0.2">
      <c r="A44924" s="2">
        <v>44922</v>
      </c>
      <c r="B44924">
        <v>4450243</v>
      </c>
      <c r="C44924" t="s">
        <v>74252</v>
      </c>
      <c r="D44924">
        <v>0.33500000000000002</v>
      </c>
      <c r="E44924" t="s">
        <v>74253</v>
      </c>
      <c r="F44924">
        <v>13478</v>
      </c>
      <c r="G44924" t="s">
        <v>28</v>
      </c>
      <c r="H44924" t="s">
        <v>74253</v>
      </c>
      <c r="I44924" t="s">
        <v>74254</v>
      </c>
      <c r="J44924" t="s">
        <v>74255</v>
      </c>
      <c r="K44924">
        <v>2.5250448070368452</v>
      </c>
      <c r="L44924">
        <v>0.33358494615019452</v>
      </c>
      <c r="M44924" t="s">
        <v>74254</v>
      </c>
      <c r="N44924" t="s">
        <v>74254</v>
      </c>
      <c r="O44924" t="s">
        <v>96424</v>
      </c>
      <c r="P44924" t="s">
        <v>96425</v>
      </c>
      <c r="Q44924" t="s">
        <v>96426</v>
      </c>
      <c r="R44924" t="s">
        <v>76805</v>
      </c>
    </row>
    <row r="44925" spans="1:18" x14ac:dyDescent="0.2">
      <c r="A44925" s="2">
        <v>44923</v>
      </c>
      <c r="B44925">
        <v>4450243</v>
      </c>
      <c r="C44925" t="s">
        <v>74252</v>
      </c>
      <c r="D44925">
        <v>0.33500000000000002</v>
      </c>
      <c r="E44925" t="s">
        <v>74253</v>
      </c>
      <c r="F44925">
        <v>13478</v>
      </c>
      <c r="G44925" t="s">
        <v>28</v>
      </c>
      <c r="H44925" t="s">
        <v>74253</v>
      </c>
      <c r="I44925" t="s">
        <v>74254</v>
      </c>
      <c r="J44925" t="s">
        <v>74255</v>
      </c>
      <c r="K44925">
        <v>2.5250448070368452</v>
      </c>
      <c r="L44925">
        <v>0.33358494615019452</v>
      </c>
      <c r="M44925" t="s">
        <v>74254</v>
      </c>
      <c r="N44925" t="s">
        <v>74254</v>
      </c>
      <c r="O44925" t="s">
        <v>96424</v>
      </c>
      <c r="P44925" t="s">
        <v>96425</v>
      </c>
      <c r="Q44925" t="s">
        <v>96426</v>
      </c>
      <c r="R44925" t="s">
        <v>79075</v>
      </c>
    </row>
    <row r="44926" spans="1:18" x14ac:dyDescent="0.2">
      <c r="A44926" s="2">
        <v>44924</v>
      </c>
      <c r="B44926">
        <v>4450243</v>
      </c>
      <c r="C44926" t="s">
        <v>74252</v>
      </c>
      <c r="D44926">
        <v>0.33500000000000002</v>
      </c>
      <c r="E44926" t="s">
        <v>74253</v>
      </c>
      <c r="F44926">
        <v>13478</v>
      </c>
      <c r="G44926" t="s">
        <v>28</v>
      </c>
      <c r="H44926" t="s">
        <v>74253</v>
      </c>
      <c r="I44926" t="s">
        <v>74254</v>
      </c>
      <c r="J44926" t="s">
        <v>74255</v>
      </c>
      <c r="K44926">
        <v>2.5250448070368452</v>
      </c>
      <c r="L44926">
        <v>0.33358494615019452</v>
      </c>
      <c r="M44926" t="s">
        <v>74254</v>
      </c>
      <c r="N44926" t="s">
        <v>74254</v>
      </c>
      <c r="O44926" t="s">
        <v>96424</v>
      </c>
      <c r="P44926" t="s">
        <v>96425</v>
      </c>
      <c r="Q44926" t="s">
        <v>96426</v>
      </c>
      <c r="R44926" t="s">
        <v>96429</v>
      </c>
    </row>
    <row r="44927" spans="1:18" x14ac:dyDescent="0.2">
      <c r="A44927" s="2">
        <v>44925</v>
      </c>
      <c r="B44927">
        <v>4450243</v>
      </c>
      <c r="C44927" t="s">
        <v>74252</v>
      </c>
      <c r="D44927">
        <v>0.33500000000000002</v>
      </c>
      <c r="E44927" t="s">
        <v>74253</v>
      </c>
      <c r="F44927">
        <v>13478</v>
      </c>
      <c r="G44927" t="s">
        <v>28</v>
      </c>
      <c r="H44927" t="s">
        <v>74253</v>
      </c>
      <c r="I44927" t="s">
        <v>74254</v>
      </c>
      <c r="J44927" t="s">
        <v>74255</v>
      </c>
      <c r="K44927">
        <v>2.5250448070368452</v>
      </c>
      <c r="L44927">
        <v>0.33358494615019452</v>
      </c>
      <c r="M44927" t="s">
        <v>74254</v>
      </c>
      <c r="N44927" t="s">
        <v>74254</v>
      </c>
      <c r="O44927" t="s">
        <v>96424</v>
      </c>
      <c r="P44927" t="s">
        <v>96425</v>
      </c>
      <c r="Q44927" t="s">
        <v>96426</v>
      </c>
      <c r="R44927" t="s">
        <v>74746</v>
      </c>
    </row>
    <row r="44928" spans="1:18" x14ac:dyDescent="0.2">
      <c r="A44928" s="2">
        <v>44926</v>
      </c>
      <c r="B44928">
        <v>4450243</v>
      </c>
      <c r="C44928" t="s">
        <v>74252</v>
      </c>
      <c r="D44928">
        <v>0.33500000000000002</v>
      </c>
      <c r="E44928" t="s">
        <v>74253</v>
      </c>
      <c r="F44928">
        <v>13478</v>
      </c>
      <c r="G44928" t="s">
        <v>28</v>
      </c>
      <c r="H44928" t="s">
        <v>74253</v>
      </c>
      <c r="I44928" t="s">
        <v>74254</v>
      </c>
      <c r="J44928" t="s">
        <v>74255</v>
      </c>
      <c r="K44928">
        <v>2.5250448070368452</v>
      </c>
      <c r="L44928">
        <v>0.33358494615019452</v>
      </c>
      <c r="M44928" t="s">
        <v>74254</v>
      </c>
      <c r="N44928" t="s">
        <v>74254</v>
      </c>
      <c r="O44928" t="s">
        <v>96424</v>
      </c>
      <c r="P44928" t="s">
        <v>96425</v>
      </c>
      <c r="Q44928" t="s">
        <v>96426</v>
      </c>
      <c r="R44928" t="s">
        <v>79852</v>
      </c>
    </row>
    <row r="44929" spans="1:18" x14ac:dyDescent="0.2">
      <c r="A44929" s="2">
        <v>44927</v>
      </c>
      <c r="B44929">
        <v>4450243</v>
      </c>
      <c r="C44929" t="s">
        <v>74252</v>
      </c>
      <c r="D44929">
        <v>0.33500000000000002</v>
      </c>
      <c r="E44929" t="s">
        <v>74253</v>
      </c>
      <c r="F44929">
        <v>13478</v>
      </c>
      <c r="G44929" t="s">
        <v>28</v>
      </c>
      <c r="H44929" t="s">
        <v>74253</v>
      </c>
      <c r="I44929" t="s">
        <v>74254</v>
      </c>
      <c r="J44929" t="s">
        <v>74255</v>
      </c>
      <c r="K44929">
        <v>2.5250448070368452</v>
      </c>
      <c r="L44929">
        <v>0.33358494615019452</v>
      </c>
      <c r="M44929" t="s">
        <v>74254</v>
      </c>
      <c r="N44929" t="s">
        <v>74254</v>
      </c>
      <c r="O44929" t="s">
        <v>96424</v>
      </c>
      <c r="P44929" t="s">
        <v>96425</v>
      </c>
      <c r="Q44929" t="s">
        <v>96426</v>
      </c>
      <c r="R44929" t="s">
        <v>96430</v>
      </c>
    </row>
    <row r="44930" spans="1:18" x14ac:dyDescent="0.2">
      <c r="A44930" s="2">
        <v>44928</v>
      </c>
      <c r="B44930">
        <v>4450243</v>
      </c>
      <c r="C44930" t="s">
        <v>74252</v>
      </c>
      <c r="D44930">
        <v>0.33500000000000002</v>
      </c>
      <c r="E44930" t="s">
        <v>74253</v>
      </c>
      <c r="F44930">
        <v>13478</v>
      </c>
      <c r="G44930" t="s">
        <v>28</v>
      </c>
      <c r="H44930" t="s">
        <v>74253</v>
      </c>
      <c r="I44930" t="s">
        <v>74254</v>
      </c>
      <c r="J44930" t="s">
        <v>74255</v>
      </c>
      <c r="K44930">
        <v>2.5250448070368452</v>
      </c>
      <c r="L44930">
        <v>0.33358494615019452</v>
      </c>
      <c r="M44930" t="s">
        <v>74254</v>
      </c>
      <c r="N44930" t="s">
        <v>74254</v>
      </c>
      <c r="O44930" t="s">
        <v>96424</v>
      </c>
      <c r="P44930" t="s">
        <v>96425</v>
      </c>
      <c r="Q44930" t="s">
        <v>96426</v>
      </c>
      <c r="R44930" t="s">
        <v>75835</v>
      </c>
    </row>
    <row r="44931" spans="1:18" x14ac:dyDescent="0.2">
      <c r="A44931" s="2">
        <v>44929</v>
      </c>
      <c r="B44931">
        <v>4450243</v>
      </c>
      <c r="C44931" t="s">
        <v>74252</v>
      </c>
      <c r="D44931">
        <v>0.33500000000000002</v>
      </c>
      <c r="E44931" t="s">
        <v>74253</v>
      </c>
      <c r="F44931">
        <v>13478</v>
      </c>
      <c r="G44931" t="s">
        <v>28</v>
      </c>
      <c r="H44931" t="s">
        <v>74253</v>
      </c>
      <c r="I44931" t="s">
        <v>74254</v>
      </c>
      <c r="J44931" t="s">
        <v>74255</v>
      </c>
      <c r="K44931">
        <v>2.5250448070368452</v>
      </c>
      <c r="L44931">
        <v>0.33358494615019452</v>
      </c>
      <c r="M44931" t="s">
        <v>74254</v>
      </c>
      <c r="N44931" t="s">
        <v>74254</v>
      </c>
      <c r="O44931" t="s">
        <v>96424</v>
      </c>
      <c r="P44931" t="s">
        <v>96425</v>
      </c>
      <c r="Q44931" t="s">
        <v>96426</v>
      </c>
      <c r="R44931" t="s">
        <v>78286</v>
      </c>
    </row>
    <row r="44932" spans="1:18" x14ac:dyDescent="0.2">
      <c r="A44932" s="2">
        <v>44930</v>
      </c>
      <c r="B44932">
        <v>4447777</v>
      </c>
      <c r="C44932" t="s">
        <v>74256</v>
      </c>
      <c r="D44932">
        <v>0.33300000000000002</v>
      </c>
      <c r="E44932" t="s">
        <v>74257</v>
      </c>
      <c r="F44932">
        <v>13489</v>
      </c>
      <c r="G44932" t="s">
        <v>28886</v>
      </c>
      <c r="H44932" t="s">
        <v>74257</v>
      </c>
      <c r="I44932" t="s">
        <v>74258</v>
      </c>
      <c r="J44932" t="s">
        <v>74259</v>
      </c>
      <c r="K44932">
        <v>2.5224442335063202</v>
      </c>
      <c r="L44932">
        <v>0.333241383066196</v>
      </c>
      <c r="M44932" t="s">
        <v>74258</v>
      </c>
      <c r="N44932" t="s">
        <v>74258</v>
      </c>
      <c r="O44932" t="s">
        <v>96431</v>
      </c>
      <c r="P44932" t="s">
        <v>96432</v>
      </c>
      <c r="Q44932" t="s">
        <v>96433</v>
      </c>
      <c r="R44932" t="s">
        <v>96434</v>
      </c>
    </row>
    <row r="44933" spans="1:18" x14ac:dyDescent="0.2">
      <c r="A44933" s="2">
        <v>44931</v>
      </c>
      <c r="B44933">
        <v>4447777</v>
      </c>
      <c r="C44933" t="s">
        <v>74256</v>
      </c>
      <c r="D44933">
        <v>0.33300000000000002</v>
      </c>
      <c r="E44933" t="s">
        <v>74257</v>
      </c>
      <c r="F44933">
        <v>13489</v>
      </c>
      <c r="G44933" t="s">
        <v>28886</v>
      </c>
      <c r="H44933" t="s">
        <v>74257</v>
      </c>
      <c r="I44933" t="s">
        <v>74258</v>
      </c>
      <c r="J44933" t="s">
        <v>74259</v>
      </c>
      <c r="K44933">
        <v>2.5224442335063202</v>
      </c>
      <c r="L44933">
        <v>0.333241383066196</v>
      </c>
      <c r="M44933" t="s">
        <v>74258</v>
      </c>
      <c r="N44933" t="s">
        <v>74258</v>
      </c>
      <c r="O44933" t="s">
        <v>96431</v>
      </c>
      <c r="P44933" t="s">
        <v>96432</v>
      </c>
      <c r="Q44933" t="s">
        <v>96433</v>
      </c>
      <c r="R44933" t="s">
        <v>75663</v>
      </c>
    </row>
    <row r="44934" spans="1:18" x14ac:dyDescent="0.2">
      <c r="A44934" s="2">
        <v>44932</v>
      </c>
      <c r="B44934">
        <v>4447777</v>
      </c>
      <c r="C44934" t="s">
        <v>74256</v>
      </c>
      <c r="D44934">
        <v>0.33300000000000002</v>
      </c>
      <c r="E44934" t="s">
        <v>74257</v>
      </c>
      <c r="F44934">
        <v>13489</v>
      </c>
      <c r="G44934" t="s">
        <v>28886</v>
      </c>
      <c r="H44934" t="s">
        <v>74257</v>
      </c>
      <c r="I44934" t="s">
        <v>74258</v>
      </c>
      <c r="J44934" t="s">
        <v>74259</v>
      </c>
      <c r="K44934">
        <v>2.5224442335063202</v>
      </c>
      <c r="L44934">
        <v>0.333241383066196</v>
      </c>
      <c r="M44934" t="s">
        <v>74258</v>
      </c>
      <c r="N44934" t="s">
        <v>74258</v>
      </c>
      <c r="O44934" t="s">
        <v>96431</v>
      </c>
      <c r="P44934" t="s">
        <v>96432</v>
      </c>
      <c r="Q44934" t="s">
        <v>96433</v>
      </c>
      <c r="R44934" t="s">
        <v>74670</v>
      </c>
    </row>
    <row r="44935" spans="1:18" x14ac:dyDescent="0.2">
      <c r="A44935" s="2">
        <v>44933</v>
      </c>
      <c r="B44935">
        <v>4447777</v>
      </c>
      <c r="C44935" t="s">
        <v>74256</v>
      </c>
      <c r="D44935">
        <v>0.33300000000000002</v>
      </c>
      <c r="E44935" t="s">
        <v>74257</v>
      </c>
      <c r="F44935">
        <v>13489</v>
      </c>
      <c r="G44935" t="s">
        <v>28886</v>
      </c>
      <c r="H44935" t="s">
        <v>74257</v>
      </c>
      <c r="I44935" t="s">
        <v>74258</v>
      </c>
      <c r="J44935" t="s">
        <v>74259</v>
      </c>
      <c r="K44935">
        <v>2.5224442335063202</v>
      </c>
      <c r="L44935">
        <v>0.333241383066196</v>
      </c>
      <c r="M44935" t="s">
        <v>74258</v>
      </c>
      <c r="N44935" t="s">
        <v>74258</v>
      </c>
      <c r="O44935" t="s">
        <v>96431</v>
      </c>
      <c r="P44935" t="s">
        <v>96432</v>
      </c>
      <c r="Q44935" t="s">
        <v>96433</v>
      </c>
      <c r="R44935" t="s">
        <v>75226</v>
      </c>
    </row>
    <row r="44936" spans="1:18" x14ac:dyDescent="0.2">
      <c r="A44936" s="2">
        <v>44934</v>
      </c>
      <c r="B44936">
        <v>4440299</v>
      </c>
      <c r="C44936" t="s">
        <v>74260</v>
      </c>
      <c r="D44936">
        <v>0.33</v>
      </c>
      <c r="E44936" t="s">
        <v>74261</v>
      </c>
      <c r="F44936">
        <v>13534</v>
      </c>
      <c r="G44936" t="s">
        <v>28886</v>
      </c>
      <c r="H44936" t="s">
        <v>74261</v>
      </c>
      <c r="I44936" t="s">
        <v>74262</v>
      </c>
      <c r="J44936" t="s">
        <v>74263</v>
      </c>
      <c r="K44936">
        <v>2.518513939877888</v>
      </c>
      <c r="L44936">
        <v>0.3327221499877408</v>
      </c>
      <c r="M44936" t="s">
        <v>74262</v>
      </c>
      <c r="N44936" t="s">
        <v>74262</v>
      </c>
      <c r="O44936" t="s">
        <v>96435</v>
      </c>
      <c r="P44936" t="s">
        <v>74263</v>
      </c>
      <c r="Q44936" t="s">
        <v>96436</v>
      </c>
      <c r="R44936" t="s">
        <v>74714</v>
      </c>
    </row>
    <row r="44937" spans="1:18" x14ac:dyDescent="0.2">
      <c r="A44937" s="2">
        <v>44935</v>
      </c>
      <c r="B44937">
        <v>4440299</v>
      </c>
      <c r="C44937" t="s">
        <v>74260</v>
      </c>
      <c r="D44937">
        <v>0.33</v>
      </c>
      <c r="E44937" t="s">
        <v>74261</v>
      </c>
      <c r="F44937">
        <v>13534</v>
      </c>
      <c r="G44937" t="s">
        <v>28886</v>
      </c>
      <c r="H44937" t="s">
        <v>74261</v>
      </c>
      <c r="I44937" t="s">
        <v>74262</v>
      </c>
      <c r="J44937" t="s">
        <v>74263</v>
      </c>
      <c r="K44937">
        <v>2.518513939877888</v>
      </c>
      <c r="L44937">
        <v>0.3327221499877408</v>
      </c>
      <c r="M44937" t="s">
        <v>74262</v>
      </c>
      <c r="N44937" t="s">
        <v>74262</v>
      </c>
      <c r="O44937" t="s">
        <v>96435</v>
      </c>
      <c r="P44937" t="s">
        <v>74263</v>
      </c>
      <c r="Q44937" t="s">
        <v>96436</v>
      </c>
      <c r="R44937" t="s">
        <v>80108</v>
      </c>
    </row>
    <row r="44938" spans="1:18" x14ac:dyDescent="0.2">
      <c r="A44938" s="2">
        <v>44936</v>
      </c>
      <c r="B44938">
        <v>4440299</v>
      </c>
      <c r="C44938" t="s">
        <v>74260</v>
      </c>
      <c r="D44938">
        <v>0.33</v>
      </c>
      <c r="E44938" t="s">
        <v>74261</v>
      </c>
      <c r="F44938">
        <v>13534</v>
      </c>
      <c r="G44938" t="s">
        <v>28886</v>
      </c>
      <c r="H44938" t="s">
        <v>74261</v>
      </c>
      <c r="I44938" t="s">
        <v>74262</v>
      </c>
      <c r="J44938" t="s">
        <v>74263</v>
      </c>
      <c r="K44938">
        <v>2.518513939877888</v>
      </c>
      <c r="L44938">
        <v>0.3327221499877408</v>
      </c>
      <c r="M44938" t="s">
        <v>74262</v>
      </c>
      <c r="N44938" t="s">
        <v>74262</v>
      </c>
      <c r="O44938" t="s">
        <v>96435</v>
      </c>
      <c r="P44938" t="s">
        <v>74263</v>
      </c>
      <c r="Q44938" t="s">
        <v>96436</v>
      </c>
      <c r="R44938" t="s">
        <v>86174</v>
      </c>
    </row>
    <row r="44939" spans="1:18" x14ac:dyDescent="0.2">
      <c r="A44939" s="2">
        <v>44937</v>
      </c>
      <c r="B44939">
        <v>4440299</v>
      </c>
      <c r="C44939" t="s">
        <v>74260</v>
      </c>
      <c r="D44939">
        <v>0.33</v>
      </c>
      <c r="E44939" t="s">
        <v>74261</v>
      </c>
      <c r="F44939">
        <v>13534</v>
      </c>
      <c r="G44939" t="s">
        <v>28886</v>
      </c>
      <c r="H44939" t="s">
        <v>74261</v>
      </c>
      <c r="I44939" t="s">
        <v>74262</v>
      </c>
      <c r="J44939" t="s">
        <v>74263</v>
      </c>
      <c r="K44939">
        <v>2.518513939877888</v>
      </c>
      <c r="L44939">
        <v>0.3327221499877408</v>
      </c>
      <c r="M44939" t="s">
        <v>74262</v>
      </c>
      <c r="N44939" t="s">
        <v>74262</v>
      </c>
      <c r="O44939" t="s">
        <v>96435</v>
      </c>
      <c r="P44939" t="s">
        <v>74263</v>
      </c>
      <c r="Q44939" t="s">
        <v>96436</v>
      </c>
      <c r="R44939" t="s">
        <v>75724</v>
      </c>
    </row>
    <row r="44940" spans="1:18" x14ac:dyDescent="0.2">
      <c r="A44940" s="2">
        <v>44938</v>
      </c>
      <c r="B44940">
        <v>4440299</v>
      </c>
      <c r="C44940" t="s">
        <v>74260</v>
      </c>
      <c r="D44940">
        <v>0.33</v>
      </c>
      <c r="E44940" t="s">
        <v>74261</v>
      </c>
      <c r="F44940">
        <v>13534</v>
      </c>
      <c r="G44940" t="s">
        <v>28886</v>
      </c>
      <c r="H44940" t="s">
        <v>74261</v>
      </c>
      <c r="I44940" t="s">
        <v>74262</v>
      </c>
      <c r="J44940" t="s">
        <v>74263</v>
      </c>
      <c r="K44940">
        <v>2.518513939877888</v>
      </c>
      <c r="L44940">
        <v>0.3327221499877408</v>
      </c>
      <c r="M44940" t="s">
        <v>74262</v>
      </c>
      <c r="N44940" t="s">
        <v>74262</v>
      </c>
      <c r="O44940" t="s">
        <v>96435</v>
      </c>
      <c r="P44940" t="s">
        <v>74263</v>
      </c>
      <c r="Q44940" t="s">
        <v>96436</v>
      </c>
      <c r="R44940" t="s">
        <v>80109</v>
      </c>
    </row>
    <row r="44941" spans="1:18" x14ac:dyDescent="0.2">
      <c r="A44941" s="2">
        <v>44939</v>
      </c>
      <c r="B44941">
        <v>4440299</v>
      </c>
      <c r="C44941" t="s">
        <v>74260</v>
      </c>
      <c r="D44941">
        <v>0.33</v>
      </c>
      <c r="E44941" t="s">
        <v>74261</v>
      </c>
      <c r="F44941">
        <v>13534</v>
      </c>
      <c r="G44941" t="s">
        <v>28886</v>
      </c>
      <c r="H44941" t="s">
        <v>74261</v>
      </c>
      <c r="I44941" t="s">
        <v>74262</v>
      </c>
      <c r="J44941" t="s">
        <v>74263</v>
      </c>
      <c r="K44941">
        <v>2.518513939877888</v>
      </c>
      <c r="L44941">
        <v>0.3327221499877408</v>
      </c>
      <c r="M44941" t="s">
        <v>74262</v>
      </c>
      <c r="N44941" t="s">
        <v>74262</v>
      </c>
      <c r="O44941" t="s">
        <v>96435</v>
      </c>
      <c r="P44941" t="s">
        <v>74263</v>
      </c>
      <c r="Q44941" t="s">
        <v>96436</v>
      </c>
      <c r="R44941" t="s">
        <v>86946</v>
      </c>
    </row>
    <row r="44942" spans="1:18" x14ac:dyDescent="0.2">
      <c r="A44942" s="2">
        <v>44940</v>
      </c>
      <c r="B44942">
        <v>4440299</v>
      </c>
      <c r="C44942" t="s">
        <v>74260</v>
      </c>
      <c r="D44942">
        <v>0.33</v>
      </c>
      <c r="E44942" t="s">
        <v>74261</v>
      </c>
      <c r="F44942">
        <v>13534</v>
      </c>
      <c r="G44942" t="s">
        <v>28886</v>
      </c>
      <c r="H44942" t="s">
        <v>74261</v>
      </c>
      <c r="I44942" t="s">
        <v>74262</v>
      </c>
      <c r="J44942" t="s">
        <v>74263</v>
      </c>
      <c r="K44942">
        <v>2.518513939877888</v>
      </c>
      <c r="L44942">
        <v>0.3327221499877408</v>
      </c>
      <c r="M44942" t="s">
        <v>74262</v>
      </c>
      <c r="N44942" t="s">
        <v>74262</v>
      </c>
      <c r="O44942" t="s">
        <v>96435</v>
      </c>
      <c r="P44942" t="s">
        <v>74263</v>
      </c>
      <c r="Q44942" t="s">
        <v>96436</v>
      </c>
      <c r="R44942" t="s">
        <v>81960</v>
      </c>
    </row>
    <row r="44943" spans="1:18" x14ac:dyDescent="0.2">
      <c r="A44943" s="2">
        <v>44941</v>
      </c>
      <c r="B44943">
        <v>4440299</v>
      </c>
      <c r="C44943" t="s">
        <v>74260</v>
      </c>
      <c r="D44943">
        <v>0.33</v>
      </c>
      <c r="E44943" t="s">
        <v>74261</v>
      </c>
      <c r="F44943">
        <v>13534</v>
      </c>
      <c r="G44943" t="s">
        <v>28886</v>
      </c>
      <c r="H44943" t="s">
        <v>74261</v>
      </c>
      <c r="I44943" t="s">
        <v>74262</v>
      </c>
      <c r="J44943" t="s">
        <v>74263</v>
      </c>
      <c r="K44943">
        <v>2.518513939877888</v>
      </c>
      <c r="L44943">
        <v>0.3327221499877408</v>
      </c>
      <c r="M44943" t="s">
        <v>74262</v>
      </c>
      <c r="N44943" t="s">
        <v>74262</v>
      </c>
      <c r="O44943" t="s">
        <v>96435</v>
      </c>
      <c r="P44943" t="s">
        <v>74263</v>
      </c>
      <c r="Q44943" t="s">
        <v>96436</v>
      </c>
      <c r="R44943" t="s">
        <v>75173</v>
      </c>
    </row>
    <row r="44944" spans="1:18" x14ac:dyDescent="0.2">
      <c r="A44944" s="2">
        <v>44942</v>
      </c>
      <c r="B44944">
        <v>4440299</v>
      </c>
      <c r="C44944" t="s">
        <v>74260</v>
      </c>
      <c r="D44944">
        <v>0.33</v>
      </c>
      <c r="E44944" t="s">
        <v>74261</v>
      </c>
      <c r="F44944">
        <v>13534</v>
      </c>
      <c r="G44944" t="s">
        <v>28886</v>
      </c>
      <c r="H44944" t="s">
        <v>74261</v>
      </c>
      <c r="I44944" t="s">
        <v>74262</v>
      </c>
      <c r="J44944" t="s">
        <v>74263</v>
      </c>
      <c r="K44944">
        <v>2.518513939877888</v>
      </c>
      <c r="L44944">
        <v>0.3327221499877408</v>
      </c>
      <c r="M44944" t="s">
        <v>74262</v>
      </c>
      <c r="N44944" t="s">
        <v>74262</v>
      </c>
      <c r="O44944" t="s">
        <v>96435</v>
      </c>
      <c r="P44944" t="s">
        <v>74263</v>
      </c>
      <c r="Q44944" t="s">
        <v>96436</v>
      </c>
      <c r="R44944" t="s">
        <v>79586</v>
      </c>
    </row>
    <row r="44945" spans="1:18" x14ac:dyDescent="0.2">
      <c r="A44945" s="2">
        <v>44943</v>
      </c>
      <c r="B44945">
        <v>4440299</v>
      </c>
      <c r="C44945" t="s">
        <v>74260</v>
      </c>
      <c r="D44945">
        <v>0.33</v>
      </c>
      <c r="E44945" t="s">
        <v>74261</v>
      </c>
      <c r="F44945">
        <v>13534</v>
      </c>
      <c r="G44945" t="s">
        <v>28886</v>
      </c>
      <c r="H44945" t="s">
        <v>74261</v>
      </c>
      <c r="I44945" t="s">
        <v>74262</v>
      </c>
      <c r="J44945" t="s">
        <v>74263</v>
      </c>
      <c r="K44945">
        <v>2.518513939877888</v>
      </c>
      <c r="L44945">
        <v>0.3327221499877408</v>
      </c>
      <c r="M44945" t="s">
        <v>74262</v>
      </c>
      <c r="N44945" t="s">
        <v>74262</v>
      </c>
      <c r="O44945" t="s">
        <v>96435</v>
      </c>
      <c r="P44945" t="s">
        <v>74263</v>
      </c>
      <c r="Q44945" t="s">
        <v>96436</v>
      </c>
      <c r="R44945" t="s">
        <v>76582</v>
      </c>
    </row>
    <row r="44946" spans="1:18" x14ac:dyDescent="0.2">
      <c r="A44946" s="2">
        <v>44944</v>
      </c>
      <c r="B44946">
        <v>4440299</v>
      </c>
      <c r="C44946" t="s">
        <v>74260</v>
      </c>
      <c r="D44946">
        <v>0.33</v>
      </c>
      <c r="E44946" t="s">
        <v>74261</v>
      </c>
      <c r="F44946">
        <v>13534</v>
      </c>
      <c r="G44946" t="s">
        <v>28886</v>
      </c>
      <c r="H44946" t="s">
        <v>74261</v>
      </c>
      <c r="I44946" t="s">
        <v>74262</v>
      </c>
      <c r="J44946" t="s">
        <v>74263</v>
      </c>
      <c r="K44946">
        <v>2.518513939877888</v>
      </c>
      <c r="L44946">
        <v>0.3327221499877408</v>
      </c>
      <c r="M44946" t="s">
        <v>74262</v>
      </c>
      <c r="N44946" t="s">
        <v>74262</v>
      </c>
      <c r="O44946" t="s">
        <v>96435</v>
      </c>
      <c r="P44946" t="s">
        <v>74263</v>
      </c>
      <c r="Q44946" t="s">
        <v>96436</v>
      </c>
      <c r="R44946" t="s">
        <v>86968</v>
      </c>
    </row>
    <row r="44947" spans="1:18" x14ac:dyDescent="0.2">
      <c r="A44947" s="2">
        <v>44945</v>
      </c>
      <c r="B44947">
        <v>4440299</v>
      </c>
      <c r="C44947" t="s">
        <v>74260</v>
      </c>
      <c r="D44947">
        <v>0.33</v>
      </c>
      <c r="E44947" t="s">
        <v>74261</v>
      </c>
      <c r="F44947">
        <v>13534</v>
      </c>
      <c r="G44947" t="s">
        <v>28886</v>
      </c>
      <c r="H44947" t="s">
        <v>74261</v>
      </c>
      <c r="I44947" t="s">
        <v>74262</v>
      </c>
      <c r="J44947" t="s">
        <v>74263</v>
      </c>
      <c r="K44947">
        <v>2.518513939877888</v>
      </c>
      <c r="L44947">
        <v>0.3327221499877408</v>
      </c>
      <c r="M44947" t="s">
        <v>74262</v>
      </c>
      <c r="N44947" t="s">
        <v>74262</v>
      </c>
      <c r="O44947" t="s">
        <v>96435</v>
      </c>
      <c r="P44947" t="s">
        <v>74263</v>
      </c>
      <c r="Q44947" t="s">
        <v>96436</v>
      </c>
      <c r="R44947" t="s">
        <v>88389</v>
      </c>
    </row>
    <row r="44948" spans="1:18" x14ac:dyDescent="0.2">
      <c r="A44948" s="2">
        <v>44946</v>
      </c>
      <c r="B44948">
        <v>4440299</v>
      </c>
      <c r="C44948" t="s">
        <v>74260</v>
      </c>
      <c r="D44948">
        <v>0.33</v>
      </c>
      <c r="E44948" t="s">
        <v>74261</v>
      </c>
      <c r="F44948">
        <v>13534</v>
      </c>
      <c r="G44948" t="s">
        <v>28886</v>
      </c>
      <c r="H44948" t="s">
        <v>74261</v>
      </c>
      <c r="I44948" t="s">
        <v>74262</v>
      </c>
      <c r="J44948" t="s">
        <v>74263</v>
      </c>
      <c r="K44948">
        <v>2.518513939877888</v>
      </c>
      <c r="L44948">
        <v>0.3327221499877408</v>
      </c>
      <c r="M44948" t="s">
        <v>74262</v>
      </c>
      <c r="N44948" t="s">
        <v>74262</v>
      </c>
      <c r="O44948" t="s">
        <v>96435</v>
      </c>
      <c r="P44948" t="s">
        <v>74263</v>
      </c>
      <c r="Q44948" t="s">
        <v>96436</v>
      </c>
      <c r="R44948" t="s">
        <v>79783</v>
      </c>
    </row>
    <row r="44949" spans="1:18" x14ac:dyDescent="0.2">
      <c r="A44949" s="2">
        <v>44947</v>
      </c>
      <c r="B44949">
        <v>4440299</v>
      </c>
      <c r="C44949" t="s">
        <v>74260</v>
      </c>
      <c r="D44949">
        <v>0.33</v>
      </c>
      <c r="E44949" t="s">
        <v>74261</v>
      </c>
      <c r="F44949">
        <v>13534</v>
      </c>
      <c r="G44949" t="s">
        <v>28886</v>
      </c>
      <c r="H44949" t="s">
        <v>74261</v>
      </c>
      <c r="I44949" t="s">
        <v>74262</v>
      </c>
      <c r="J44949" t="s">
        <v>74263</v>
      </c>
      <c r="K44949">
        <v>2.518513939877888</v>
      </c>
      <c r="L44949">
        <v>0.3327221499877408</v>
      </c>
      <c r="M44949" t="s">
        <v>74262</v>
      </c>
      <c r="N44949" t="s">
        <v>74262</v>
      </c>
      <c r="O44949" t="s">
        <v>96435</v>
      </c>
      <c r="P44949" t="s">
        <v>74263</v>
      </c>
      <c r="Q44949" t="s">
        <v>96436</v>
      </c>
      <c r="R44949" t="s">
        <v>91662</v>
      </c>
    </row>
    <row r="44950" spans="1:18" x14ac:dyDescent="0.2">
      <c r="A44950" s="2">
        <v>44948</v>
      </c>
      <c r="B44950">
        <v>4440299</v>
      </c>
      <c r="C44950" t="s">
        <v>74260</v>
      </c>
      <c r="D44950">
        <v>0.33</v>
      </c>
      <c r="E44950" t="s">
        <v>74261</v>
      </c>
      <c r="F44950">
        <v>13534</v>
      </c>
      <c r="G44950" t="s">
        <v>28886</v>
      </c>
      <c r="H44950" t="s">
        <v>74261</v>
      </c>
      <c r="I44950" t="s">
        <v>74262</v>
      </c>
      <c r="J44950" t="s">
        <v>74263</v>
      </c>
      <c r="K44950">
        <v>2.518513939877888</v>
      </c>
      <c r="L44950">
        <v>0.3327221499877408</v>
      </c>
      <c r="M44950" t="s">
        <v>74262</v>
      </c>
      <c r="N44950" t="s">
        <v>74262</v>
      </c>
      <c r="O44950" t="s">
        <v>96435</v>
      </c>
      <c r="P44950" t="s">
        <v>74263</v>
      </c>
      <c r="Q44950" t="s">
        <v>96436</v>
      </c>
      <c r="R44950" t="s">
        <v>80527</v>
      </c>
    </row>
    <row r="44951" spans="1:18" x14ac:dyDescent="0.2">
      <c r="A44951" s="2">
        <v>44949</v>
      </c>
      <c r="B44951">
        <v>4440299</v>
      </c>
      <c r="C44951" t="s">
        <v>74260</v>
      </c>
      <c r="D44951">
        <v>0.33</v>
      </c>
      <c r="E44951" t="s">
        <v>74261</v>
      </c>
      <c r="F44951">
        <v>13534</v>
      </c>
      <c r="G44951" t="s">
        <v>28886</v>
      </c>
      <c r="H44951" t="s">
        <v>74261</v>
      </c>
      <c r="I44951" t="s">
        <v>74262</v>
      </c>
      <c r="J44951" t="s">
        <v>74263</v>
      </c>
      <c r="K44951">
        <v>2.518513939877888</v>
      </c>
      <c r="L44951">
        <v>0.3327221499877408</v>
      </c>
      <c r="M44951" t="s">
        <v>74262</v>
      </c>
      <c r="N44951" t="s">
        <v>74262</v>
      </c>
      <c r="O44951" t="s">
        <v>96435</v>
      </c>
      <c r="P44951" t="s">
        <v>74263</v>
      </c>
      <c r="Q44951" t="s">
        <v>96436</v>
      </c>
      <c r="R44951" t="s">
        <v>78967</v>
      </c>
    </row>
    <row r="44952" spans="1:18" x14ac:dyDescent="0.2">
      <c r="A44952" s="2">
        <v>44950</v>
      </c>
      <c r="B44952">
        <v>4440299</v>
      </c>
      <c r="C44952" t="s">
        <v>74260</v>
      </c>
      <c r="D44952">
        <v>0.33</v>
      </c>
      <c r="E44952" t="s">
        <v>74261</v>
      </c>
      <c r="F44952">
        <v>13534</v>
      </c>
      <c r="G44952" t="s">
        <v>28886</v>
      </c>
      <c r="H44952" t="s">
        <v>74261</v>
      </c>
      <c r="I44952" t="s">
        <v>74262</v>
      </c>
      <c r="J44952" t="s">
        <v>74263</v>
      </c>
      <c r="K44952">
        <v>2.518513939877888</v>
      </c>
      <c r="L44952">
        <v>0.3327221499877408</v>
      </c>
      <c r="M44952" t="s">
        <v>74262</v>
      </c>
      <c r="N44952" t="s">
        <v>74262</v>
      </c>
      <c r="O44952" t="s">
        <v>96435</v>
      </c>
      <c r="P44952" t="s">
        <v>74263</v>
      </c>
      <c r="Q44952" t="s">
        <v>96436</v>
      </c>
      <c r="R44952" t="s">
        <v>92364</v>
      </c>
    </row>
    <row r="44953" spans="1:18" x14ac:dyDescent="0.2">
      <c r="A44953" s="2">
        <v>44951</v>
      </c>
      <c r="B44953">
        <v>4440299</v>
      </c>
      <c r="C44953" t="s">
        <v>74260</v>
      </c>
      <c r="D44953">
        <v>0.33</v>
      </c>
      <c r="E44953" t="s">
        <v>74261</v>
      </c>
      <c r="F44953">
        <v>13534</v>
      </c>
      <c r="G44953" t="s">
        <v>28886</v>
      </c>
      <c r="H44953" t="s">
        <v>74261</v>
      </c>
      <c r="I44953" t="s">
        <v>74262</v>
      </c>
      <c r="J44953" t="s">
        <v>74263</v>
      </c>
      <c r="K44953">
        <v>2.518513939877888</v>
      </c>
      <c r="L44953">
        <v>0.3327221499877408</v>
      </c>
      <c r="M44953" t="s">
        <v>74262</v>
      </c>
      <c r="N44953" t="s">
        <v>74262</v>
      </c>
      <c r="O44953" t="s">
        <v>96435</v>
      </c>
      <c r="P44953" t="s">
        <v>74263</v>
      </c>
      <c r="Q44953" t="s">
        <v>96436</v>
      </c>
      <c r="R44953" t="s">
        <v>75087</v>
      </c>
    </row>
    <row r="44954" spans="1:18" x14ac:dyDescent="0.2">
      <c r="A44954" s="2">
        <v>44952</v>
      </c>
      <c r="B44954">
        <v>4440299</v>
      </c>
      <c r="C44954" t="s">
        <v>74260</v>
      </c>
      <c r="D44954">
        <v>0.33</v>
      </c>
      <c r="E44954" t="s">
        <v>74261</v>
      </c>
      <c r="F44954">
        <v>13534</v>
      </c>
      <c r="G44954" t="s">
        <v>28886</v>
      </c>
      <c r="H44954" t="s">
        <v>74261</v>
      </c>
      <c r="I44954" t="s">
        <v>74262</v>
      </c>
      <c r="J44954" t="s">
        <v>74263</v>
      </c>
      <c r="K44954">
        <v>2.518513939877888</v>
      </c>
      <c r="L44954">
        <v>0.3327221499877408</v>
      </c>
      <c r="M44954" t="s">
        <v>74262</v>
      </c>
      <c r="N44954" t="s">
        <v>74262</v>
      </c>
      <c r="O44954" t="s">
        <v>96435</v>
      </c>
      <c r="P44954" t="s">
        <v>74263</v>
      </c>
      <c r="Q44954" t="s">
        <v>96436</v>
      </c>
      <c r="R44954" t="s">
        <v>81401</v>
      </c>
    </row>
    <row r="44955" spans="1:18" x14ac:dyDescent="0.2">
      <c r="A44955" s="2">
        <v>44953</v>
      </c>
      <c r="B44955">
        <v>4440299</v>
      </c>
      <c r="C44955" t="s">
        <v>74260</v>
      </c>
      <c r="D44955">
        <v>0.33</v>
      </c>
      <c r="E44955" t="s">
        <v>74261</v>
      </c>
      <c r="F44955">
        <v>13534</v>
      </c>
      <c r="G44955" t="s">
        <v>28886</v>
      </c>
      <c r="H44955" t="s">
        <v>74261</v>
      </c>
      <c r="I44955" t="s">
        <v>74262</v>
      </c>
      <c r="J44955" t="s">
        <v>74263</v>
      </c>
      <c r="K44955">
        <v>2.518513939877888</v>
      </c>
      <c r="L44955">
        <v>0.3327221499877408</v>
      </c>
      <c r="M44955" t="s">
        <v>74262</v>
      </c>
      <c r="N44955" t="s">
        <v>74262</v>
      </c>
      <c r="O44955" t="s">
        <v>96435</v>
      </c>
      <c r="P44955" t="s">
        <v>74263</v>
      </c>
      <c r="Q44955" t="s">
        <v>96436</v>
      </c>
      <c r="R44955" t="s">
        <v>76092</v>
      </c>
    </row>
    <row r="44956" spans="1:18" x14ac:dyDescent="0.2">
      <c r="A44956" s="2">
        <v>44954</v>
      </c>
      <c r="B44956">
        <v>4440299</v>
      </c>
      <c r="C44956" t="s">
        <v>74260</v>
      </c>
      <c r="D44956">
        <v>0.33</v>
      </c>
      <c r="E44956" t="s">
        <v>74261</v>
      </c>
      <c r="F44956">
        <v>13534</v>
      </c>
      <c r="G44956" t="s">
        <v>28886</v>
      </c>
      <c r="H44956" t="s">
        <v>74261</v>
      </c>
      <c r="I44956" t="s">
        <v>74262</v>
      </c>
      <c r="J44956" t="s">
        <v>74263</v>
      </c>
      <c r="K44956">
        <v>2.518513939877888</v>
      </c>
      <c r="L44956">
        <v>0.3327221499877408</v>
      </c>
      <c r="M44956" t="s">
        <v>74262</v>
      </c>
      <c r="N44956" t="s">
        <v>74262</v>
      </c>
      <c r="O44956" t="s">
        <v>96435</v>
      </c>
      <c r="P44956" t="s">
        <v>74263</v>
      </c>
      <c r="Q44956" t="s">
        <v>96436</v>
      </c>
      <c r="R44956" t="s">
        <v>75523</v>
      </c>
    </row>
    <row r="44957" spans="1:18" x14ac:dyDescent="0.2">
      <c r="A44957" s="2">
        <v>44955</v>
      </c>
      <c r="B44957">
        <v>4440299</v>
      </c>
      <c r="C44957" t="s">
        <v>74260</v>
      </c>
      <c r="D44957">
        <v>0.33</v>
      </c>
      <c r="E44957" t="s">
        <v>74261</v>
      </c>
      <c r="F44957">
        <v>13534</v>
      </c>
      <c r="G44957" t="s">
        <v>28886</v>
      </c>
      <c r="H44957" t="s">
        <v>74261</v>
      </c>
      <c r="I44957" t="s">
        <v>74262</v>
      </c>
      <c r="J44957" t="s">
        <v>74263</v>
      </c>
      <c r="K44957">
        <v>2.518513939877888</v>
      </c>
      <c r="L44957">
        <v>0.3327221499877408</v>
      </c>
      <c r="M44957" t="s">
        <v>74262</v>
      </c>
      <c r="N44957" t="s">
        <v>74262</v>
      </c>
      <c r="O44957" t="s">
        <v>96435</v>
      </c>
      <c r="P44957" t="s">
        <v>74263</v>
      </c>
      <c r="Q44957" t="s">
        <v>96436</v>
      </c>
      <c r="R44957" t="s">
        <v>84104</v>
      </c>
    </row>
    <row r="44958" spans="1:18" x14ac:dyDescent="0.2">
      <c r="A44958" s="2">
        <v>44956</v>
      </c>
      <c r="B44958">
        <v>4440299</v>
      </c>
      <c r="C44958" t="s">
        <v>74260</v>
      </c>
      <c r="D44958">
        <v>0.33</v>
      </c>
      <c r="E44958" t="s">
        <v>74261</v>
      </c>
      <c r="F44958">
        <v>13534</v>
      </c>
      <c r="G44958" t="s">
        <v>28886</v>
      </c>
      <c r="H44958" t="s">
        <v>74261</v>
      </c>
      <c r="I44958" t="s">
        <v>74262</v>
      </c>
      <c r="J44958" t="s">
        <v>74263</v>
      </c>
      <c r="K44958">
        <v>2.518513939877888</v>
      </c>
      <c r="L44958">
        <v>0.3327221499877408</v>
      </c>
      <c r="M44958" t="s">
        <v>74262</v>
      </c>
      <c r="N44958" t="s">
        <v>74262</v>
      </c>
      <c r="O44958" t="s">
        <v>96435</v>
      </c>
      <c r="P44958" t="s">
        <v>74263</v>
      </c>
      <c r="Q44958" t="s">
        <v>96436</v>
      </c>
      <c r="R44958" t="s">
        <v>96437</v>
      </c>
    </row>
    <row r="44959" spans="1:18" x14ac:dyDescent="0.2">
      <c r="A44959" s="2">
        <v>44957</v>
      </c>
      <c r="B44959">
        <v>4440299</v>
      </c>
      <c r="C44959" t="s">
        <v>74260</v>
      </c>
      <c r="D44959">
        <v>0.33</v>
      </c>
      <c r="E44959" t="s">
        <v>74261</v>
      </c>
      <c r="F44959">
        <v>13534</v>
      </c>
      <c r="G44959" t="s">
        <v>28886</v>
      </c>
      <c r="H44959" t="s">
        <v>74261</v>
      </c>
      <c r="I44959" t="s">
        <v>74262</v>
      </c>
      <c r="J44959" t="s">
        <v>74263</v>
      </c>
      <c r="K44959">
        <v>2.518513939877888</v>
      </c>
      <c r="L44959">
        <v>0.3327221499877408</v>
      </c>
      <c r="M44959" t="s">
        <v>74262</v>
      </c>
      <c r="N44959" t="s">
        <v>74262</v>
      </c>
      <c r="O44959" t="s">
        <v>96435</v>
      </c>
      <c r="P44959" t="s">
        <v>74263</v>
      </c>
      <c r="Q44959" t="s">
        <v>96436</v>
      </c>
      <c r="R44959" t="s">
        <v>92013</v>
      </c>
    </row>
    <row r="44960" spans="1:18" x14ac:dyDescent="0.2">
      <c r="A44960" s="2">
        <v>44958</v>
      </c>
      <c r="B44960">
        <v>4440299</v>
      </c>
      <c r="C44960" t="s">
        <v>74260</v>
      </c>
      <c r="D44960">
        <v>0.33</v>
      </c>
      <c r="E44960" t="s">
        <v>74261</v>
      </c>
      <c r="F44960">
        <v>13534</v>
      </c>
      <c r="G44960" t="s">
        <v>28886</v>
      </c>
      <c r="H44960" t="s">
        <v>74261</v>
      </c>
      <c r="I44960" t="s">
        <v>74262</v>
      </c>
      <c r="J44960" t="s">
        <v>74263</v>
      </c>
      <c r="K44960">
        <v>2.518513939877888</v>
      </c>
      <c r="L44960">
        <v>0.3327221499877408</v>
      </c>
      <c r="M44960" t="s">
        <v>74262</v>
      </c>
      <c r="N44960" t="s">
        <v>74262</v>
      </c>
      <c r="O44960" t="s">
        <v>96435</v>
      </c>
      <c r="P44960" t="s">
        <v>74263</v>
      </c>
      <c r="Q44960" t="s">
        <v>96436</v>
      </c>
      <c r="R44960" t="s">
        <v>81715</v>
      </c>
    </row>
    <row r="44961" spans="1:18" x14ac:dyDescent="0.2">
      <c r="A44961" s="2">
        <v>44959</v>
      </c>
      <c r="B44961">
        <v>4440299</v>
      </c>
      <c r="C44961" t="s">
        <v>74260</v>
      </c>
      <c r="D44961">
        <v>0.33</v>
      </c>
      <c r="E44961" t="s">
        <v>74261</v>
      </c>
      <c r="F44961">
        <v>13534</v>
      </c>
      <c r="G44961" t="s">
        <v>28886</v>
      </c>
      <c r="H44961" t="s">
        <v>74261</v>
      </c>
      <c r="I44961" t="s">
        <v>74262</v>
      </c>
      <c r="J44961" t="s">
        <v>74263</v>
      </c>
      <c r="K44961">
        <v>2.518513939877888</v>
      </c>
      <c r="L44961">
        <v>0.3327221499877408</v>
      </c>
      <c r="M44961" t="s">
        <v>74262</v>
      </c>
      <c r="N44961" t="s">
        <v>74262</v>
      </c>
      <c r="O44961" t="s">
        <v>96435</v>
      </c>
      <c r="P44961" t="s">
        <v>74263</v>
      </c>
      <c r="Q44961" t="s">
        <v>96436</v>
      </c>
      <c r="R44961" t="s">
        <v>76601</v>
      </c>
    </row>
    <row r="44962" spans="1:18" x14ac:dyDescent="0.2">
      <c r="A44962" s="2">
        <v>44960</v>
      </c>
      <c r="B44962">
        <v>4440299</v>
      </c>
      <c r="C44962" t="s">
        <v>74260</v>
      </c>
      <c r="D44962">
        <v>0.33</v>
      </c>
      <c r="E44962" t="s">
        <v>74261</v>
      </c>
      <c r="F44962">
        <v>13534</v>
      </c>
      <c r="G44962" t="s">
        <v>28886</v>
      </c>
      <c r="H44962" t="s">
        <v>74261</v>
      </c>
      <c r="I44962" t="s">
        <v>74262</v>
      </c>
      <c r="J44962" t="s">
        <v>74263</v>
      </c>
      <c r="K44962">
        <v>2.518513939877888</v>
      </c>
      <c r="L44962">
        <v>0.3327221499877408</v>
      </c>
      <c r="M44962" t="s">
        <v>74262</v>
      </c>
      <c r="N44962" t="s">
        <v>74262</v>
      </c>
      <c r="O44962" t="s">
        <v>96435</v>
      </c>
      <c r="P44962" t="s">
        <v>74263</v>
      </c>
      <c r="Q44962" t="s">
        <v>96436</v>
      </c>
      <c r="R44962" t="s">
        <v>96438</v>
      </c>
    </row>
    <row r="44963" spans="1:18" x14ac:dyDescent="0.2">
      <c r="A44963" s="2">
        <v>44961</v>
      </c>
      <c r="B44963">
        <v>4440299</v>
      </c>
      <c r="C44963" t="s">
        <v>74260</v>
      </c>
      <c r="D44963">
        <v>0.33</v>
      </c>
      <c r="E44963" t="s">
        <v>74261</v>
      </c>
      <c r="F44963">
        <v>13534</v>
      </c>
      <c r="G44963" t="s">
        <v>28886</v>
      </c>
      <c r="H44963" t="s">
        <v>74261</v>
      </c>
      <c r="I44963" t="s">
        <v>74262</v>
      </c>
      <c r="J44963" t="s">
        <v>74263</v>
      </c>
      <c r="K44963">
        <v>2.518513939877888</v>
      </c>
      <c r="L44963">
        <v>0.3327221499877408</v>
      </c>
      <c r="M44963" t="s">
        <v>74262</v>
      </c>
      <c r="N44963" t="s">
        <v>74262</v>
      </c>
      <c r="O44963" t="s">
        <v>96435</v>
      </c>
      <c r="P44963" t="s">
        <v>74263</v>
      </c>
      <c r="Q44963" t="s">
        <v>96436</v>
      </c>
      <c r="R44963" t="s">
        <v>76234</v>
      </c>
    </row>
    <row r="44964" spans="1:18" x14ac:dyDescent="0.2">
      <c r="A44964" s="2">
        <v>44962</v>
      </c>
      <c r="B44964">
        <v>4440299</v>
      </c>
      <c r="C44964" t="s">
        <v>74260</v>
      </c>
      <c r="D44964">
        <v>0.33</v>
      </c>
      <c r="E44964" t="s">
        <v>74261</v>
      </c>
      <c r="F44964">
        <v>13534</v>
      </c>
      <c r="G44964" t="s">
        <v>28886</v>
      </c>
      <c r="H44964" t="s">
        <v>74261</v>
      </c>
      <c r="I44964" t="s">
        <v>74262</v>
      </c>
      <c r="J44964" t="s">
        <v>74263</v>
      </c>
      <c r="K44964">
        <v>2.518513939877888</v>
      </c>
      <c r="L44964">
        <v>0.3327221499877408</v>
      </c>
      <c r="M44964" t="s">
        <v>74262</v>
      </c>
      <c r="N44964" t="s">
        <v>74262</v>
      </c>
      <c r="O44964" t="s">
        <v>96435</v>
      </c>
      <c r="P44964" t="s">
        <v>74263</v>
      </c>
      <c r="Q44964" t="s">
        <v>96436</v>
      </c>
      <c r="R44964" t="s">
        <v>96439</v>
      </c>
    </row>
    <row r="44965" spans="1:18" x14ac:dyDescent="0.2">
      <c r="A44965" s="2">
        <v>44963</v>
      </c>
      <c r="B44965">
        <v>4440299</v>
      </c>
      <c r="C44965" t="s">
        <v>74260</v>
      </c>
      <c r="D44965">
        <v>0.33</v>
      </c>
      <c r="E44965" t="s">
        <v>74261</v>
      </c>
      <c r="F44965">
        <v>13534</v>
      </c>
      <c r="G44965" t="s">
        <v>28886</v>
      </c>
      <c r="H44965" t="s">
        <v>74261</v>
      </c>
      <c r="I44965" t="s">
        <v>74262</v>
      </c>
      <c r="J44965" t="s">
        <v>74263</v>
      </c>
      <c r="K44965">
        <v>2.518513939877888</v>
      </c>
      <c r="L44965">
        <v>0.3327221499877408</v>
      </c>
      <c r="M44965" t="s">
        <v>74262</v>
      </c>
      <c r="N44965" t="s">
        <v>74262</v>
      </c>
      <c r="O44965" t="s">
        <v>96435</v>
      </c>
      <c r="P44965" t="s">
        <v>74263</v>
      </c>
      <c r="Q44965" t="s">
        <v>96436</v>
      </c>
      <c r="R44965" t="s">
        <v>96440</v>
      </c>
    </row>
    <row r="44966" spans="1:18" x14ac:dyDescent="0.2">
      <c r="A44966" s="2">
        <v>44964</v>
      </c>
      <c r="B44966">
        <v>4440299</v>
      </c>
      <c r="C44966" t="s">
        <v>74260</v>
      </c>
      <c r="D44966">
        <v>0.33</v>
      </c>
      <c r="E44966" t="s">
        <v>74261</v>
      </c>
      <c r="F44966">
        <v>13534</v>
      </c>
      <c r="G44966" t="s">
        <v>28886</v>
      </c>
      <c r="H44966" t="s">
        <v>74261</v>
      </c>
      <c r="I44966" t="s">
        <v>74262</v>
      </c>
      <c r="J44966" t="s">
        <v>74263</v>
      </c>
      <c r="K44966">
        <v>2.518513939877888</v>
      </c>
      <c r="L44966">
        <v>0.3327221499877408</v>
      </c>
      <c r="M44966" t="s">
        <v>74262</v>
      </c>
      <c r="N44966" t="s">
        <v>74262</v>
      </c>
      <c r="O44966" t="s">
        <v>96435</v>
      </c>
      <c r="P44966" t="s">
        <v>74263</v>
      </c>
      <c r="Q44966" t="s">
        <v>96436</v>
      </c>
      <c r="R44966" t="s">
        <v>74742</v>
      </c>
    </row>
    <row r="44967" spans="1:18" x14ac:dyDescent="0.2">
      <c r="A44967" s="2">
        <v>44965</v>
      </c>
      <c r="B44967">
        <v>4440299</v>
      </c>
      <c r="C44967" t="s">
        <v>74260</v>
      </c>
      <c r="D44967">
        <v>0.33</v>
      </c>
      <c r="E44967" t="s">
        <v>74261</v>
      </c>
      <c r="F44967">
        <v>13534</v>
      </c>
      <c r="G44967" t="s">
        <v>28886</v>
      </c>
      <c r="H44967" t="s">
        <v>74261</v>
      </c>
      <c r="I44967" t="s">
        <v>74262</v>
      </c>
      <c r="J44967" t="s">
        <v>74263</v>
      </c>
      <c r="K44967">
        <v>2.518513939877888</v>
      </c>
      <c r="L44967">
        <v>0.3327221499877408</v>
      </c>
      <c r="M44967" t="s">
        <v>74262</v>
      </c>
      <c r="N44967" t="s">
        <v>74262</v>
      </c>
      <c r="O44967" t="s">
        <v>96435</v>
      </c>
      <c r="P44967" t="s">
        <v>74263</v>
      </c>
      <c r="Q44967" t="s">
        <v>96436</v>
      </c>
      <c r="R44967" t="s">
        <v>96441</v>
      </c>
    </row>
    <row r="44968" spans="1:18" x14ac:dyDescent="0.2">
      <c r="A44968" s="2">
        <v>44966</v>
      </c>
      <c r="B44968">
        <v>4440299</v>
      </c>
      <c r="C44968" t="s">
        <v>74260</v>
      </c>
      <c r="D44968">
        <v>0.33</v>
      </c>
      <c r="E44968" t="s">
        <v>74261</v>
      </c>
      <c r="F44968">
        <v>13534</v>
      </c>
      <c r="G44968" t="s">
        <v>28886</v>
      </c>
      <c r="H44968" t="s">
        <v>74261</v>
      </c>
      <c r="I44968" t="s">
        <v>74262</v>
      </c>
      <c r="J44968" t="s">
        <v>74263</v>
      </c>
      <c r="K44968">
        <v>2.518513939877888</v>
      </c>
      <c r="L44968">
        <v>0.3327221499877408</v>
      </c>
      <c r="M44968" t="s">
        <v>74262</v>
      </c>
      <c r="N44968" t="s">
        <v>74262</v>
      </c>
      <c r="O44968" t="s">
        <v>96435</v>
      </c>
      <c r="P44968" t="s">
        <v>74263</v>
      </c>
      <c r="Q44968" t="s">
        <v>96436</v>
      </c>
      <c r="R44968" t="s">
        <v>76198</v>
      </c>
    </row>
    <row r="44969" spans="1:18" x14ac:dyDescent="0.2">
      <c r="A44969" s="2">
        <v>44967</v>
      </c>
      <c r="B44969">
        <v>4440299</v>
      </c>
      <c r="C44969" t="s">
        <v>74260</v>
      </c>
      <c r="D44969">
        <v>0.33</v>
      </c>
      <c r="E44969" t="s">
        <v>74261</v>
      </c>
      <c r="F44969">
        <v>13534</v>
      </c>
      <c r="G44969" t="s">
        <v>28886</v>
      </c>
      <c r="H44969" t="s">
        <v>74261</v>
      </c>
      <c r="I44969" t="s">
        <v>74262</v>
      </c>
      <c r="J44969" t="s">
        <v>74263</v>
      </c>
      <c r="K44969">
        <v>2.518513939877888</v>
      </c>
      <c r="L44969">
        <v>0.3327221499877408</v>
      </c>
      <c r="M44969" t="s">
        <v>74262</v>
      </c>
      <c r="N44969" t="s">
        <v>74262</v>
      </c>
      <c r="O44969" t="s">
        <v>96435</v>
      </c>
      <c r="P44969" t="s">
        <v>74263</v>
      </c>
      <c r="Q44969" t="s">
        <v>96436</v>
      </c>
      <c r="R44969" t="s">
        <v>79029</v>
      </c>
    </row>
    <row r="44970" spans="1:18" x14ac:dyDescent="0.2">
      <c r="A44970" s="2">
        <v>44968</v>
      </c>
      <c r="B44970">
        <v>4440299</v>
      </c>
      <c r="C44970" t="s">
        <v>74260</v>
      </c>
      <c r="D44970">
        <v>0.33</v>
      </c>
      <c r="E44970" t="s">
        <v>74261</v>
      </c>
      <c r="F44970">
        <v>13534</v>
      </c>
      <c r="G44970" t="s">
        <v>28886</v>
      </c>
      <c r="H44970" t="s">
        <v>74261</v>
      </c>
      <c r="I44970" t="s">
        <v>74262</v>
      </c>
      <c r="J44970" t="s">
        <v>74263</v>
      </c>
      <c r="K44970">
        <v>2.518513939877888</v>
      </c>
      <c r="L44970">
        <v>0.3327221499877408</v>
      </c>
      <c r="M44970" t="s">
        <v>74262</v>
      </c>
      <c r="N44970" t="s">
        <v>74262</v>
      </c>
      <c r="O44970" t="s">
        <v>96435</v>
      </c>
      <c r="P44970" t="s">
        <v>74263</v>
      </c>
      <c r="Q44970" t="s">
        <v>96436</v>
      </c>
      <c r="R44970" t="s">
        <v>79807</v>
      </c>
    </row>
    <row r="44971" spans="1:18" x14ac:dyDescent="0.2">
      <c r="A44971" s="2">
        <v>44969</v>
      </c>
      <c r="B44971">
        <v>4440299</v>
      </c>
      <c r="C44971" t="s">
        <v>74260</v>
      </c>
      <c r="D44971">
        <v>0.33</v>
      </c>
      <c r="E44971" t="s">
        <v>74261</v>
      </c>
      <c r="F44971">
        <v>13534</v>
      </c>
      <c r="G44971" t="s">
        <v>28886</v>
      </c>
      <c r="H44971" t="s">
        <v>74261</v>
      </c>
      <c r="I44971" t="s">
        <v>74262</v>
      </c>
      <c r="J44971" t="s">
        <v>74263</v>
      </c>
      <c r="K44971">
        <v>2.518513939877888</v>
      </c>
      <c r="L44971">
        <v>0.3327221499877408</v>
      </c>
      <c r="M44971" t="s">
        <v>74262</v>
      </c>
      <c r="N44971" t="s">
        <v>74262</v>
      </c>
      <c r="O44971" t="s">
        <v>96435</v>
      </c>
      <c r="P44971" t="s">
        <v>74263</v>
      </c>
      <c r="Q44971" t="s">
        <v>96436</v>
      </c>
      <c r="R44971" t="s">
        <v>77808</v>
      </c>
    </row>
    <row r="44972" spans="1:18" x14ac:dyDescent="0.2">
      <c r="A44972" s="2">
        <v>44970</v>
      </c>
      <c r="B44972">
        <v>4440299</v>
      </c>
      <c r="C44972" t="s">
        <v>74260</v>
      </c>
      <c r="D44972">
        <v>0.33</v>
      </c>
      <c r="E44972" t="s">
        <v>74261</v>
      </c>
      <c r="F44972">
        <v>13534</v>
      </c>
      <c r="G44972" t="s">
        <v>28886</v>
      </c>
      <c r="H44972" t="s">
        <v>74261</v>
      </c>
      <c r="I44972" t="s">
        <v>74262</v>
      </c>
      <c r="J44972" t="s">
        <v>74263</v>
      </c>
      <c r="K44972">
        <v>2.518513939877888</v>
      </c>
      <c r="L44972">
        <v>0.3327221499877408</v>
      </c>
      <c r="M44972" t="s">
        <v>74262</v>
      </c>
      <c r="N44972" t="s">
        <v>74262</v>
      </c>
      <c r="O44972" t="s">
        <v>96435</v>
      </c>
      <c r="P44972" t="s">
        <v>74263</v>
      </c>
      <c r="Q44972" t="s">
        <v>96436</v>
      </c>
      <c r="R44972" t="s">
        <v>84710</v>
      </c>
    </row>
    <row r="44973" spans="1:18" x14ac:dyDescent="0.2">
      <c r="A44973" s="2">
        <v>44971</v>
      </c>
      <c r="B44973">
        <v>4440299</v>
      </c>
      <c r="C44973" t="s">
        <v>74260</v>
      </c>
      <c r="D44973">
        <v>0.33</v>
      </c>
      <c r="E44973" t="s">
        <v>74261</v>
      </c>
      <c r="F44973">
        <v>13534</v>
      </c>
      <c r="G44973" t="s">
        <v>28886</v>
      </c>
      <c r="H44973" t="s">
        <v>74261</v>
      </c>
      <c r="I44973" t="s">
        <v>74262</v>
      </c>
      <c r="J44973" t="s">
        <v>74263</v>
      </c>
      <c r="K44973">
        <v>2.518513939877888</v>
      </c>
      <c r="L44973">
        <v>0.3327221499877408</v>
      </c>
      <c r="M44973" t="s">
        <v>74262</v>
      </c>
      <c r="N44973" t="s">
        <v>74262</v>
      </c>
      <c r="O44973" t="s">
        <v>96435</v>
      </c>
      <c r="P44973" t="s">
        <v>74263</v>
      </c>
      <c r="Q44973" t="s">
        <v>96436</v>
      </c>
      <c r="R44973" t="s">
        <v>80116</v>
      </c>
    </row>
    <row r="44974" spans="1:18" x14ac:dyDescent="0.2">
      <c r="A44974" s="2">
        <v>44972</v>
      </c>
      <c r="B44974">
        <v>4440299</v>
      </c>
      <c r="C44974" t="s">
        <v>74260</v>
      </c>
      <c r="D44974">
        <v>0.33</v>
      </c>
      <c r="E44974" t="s">
        <v>74261</v>
      </c>
      <c r="F44974">
        <v>13534</v>
      </c>
      <c r="G44974" t="s">
        <v>28886</v>
      </c>
      <c r="H44974" t="s">
        <v>74261</v>
      </c>
      <c r="I44974" t="s">
        <v>74262</v>
      </c>
      <c r="J44974" t="s">
        <v>74263</v>
      </c>
      <c r="K44974">
        <v>2.518513939877888</v>
      </c>
      <c r="L44974">
        <v>0.3327221499877408</v>
      </c>
      <c r="M44974" t="s">
        <v>74262</v>
      </c>
      <c r="N44974" t="s">
        <v>74262</v>
      </c>
      <c r="O44974" t="s">
        <v>96435</v>
      </c>
      <c r="P44974" t="s">
        <v>74263</v>
      </c>
      <c r="Q44974" t="s">
        <v>96436</v>
      </c>
      <c r="R44974" t="s">
        <v>81403</v>
      </c>
    </row>
    <row r="44975" spans="1:18" x14ac:dyDescent="0.2">
      <c r="A44975" s="2">
        <v>44973</v>
      </c>
      <c r="B44975">
        <v>4440299</v>
      </c>
      <c r="C44975" t="s">
        <v>74260</v>
      </c>
      <c r="D44975">
        <v>0.33</v>
      </c>
      <c r="E44975" t="s">
        <v>74261</v>
      </c>
      <c r="F44975">
        <v>13534</v>
      </c>
      <c r="G44975" t="s">
        <v>28886</v>
      </c>
      <c r="H44975" t="s">
        <v>74261</v>
      </c>
      <c r="I44975" t="s">
        <v>74262</v>
      </c>
      <c r="J44975" t="s">
        <v>74263</v>
      </c>
      <c r="K44975">
        <v>2.518513939877888</v>
      </c>
      <c r="L44975">
        <v>0.3327221499877408</v>
      </c>
      <c r="M44975" t="s">
        <v>74262</v>
      </c>
      <c r="N44975" t="s">
        <v>74262</v>
      </c>
      <c r="O44975" t="s">
        <v>96435</v>
      </c>
      <c r="P44975" t="s">
        <v>74263</v>
      </c>
      <c r="Q44975" t="s">
        <v>96436</v>
      </c>
      <c r="R44975" t="s">
        <v>96377</v>
      </c>
    </row>
    <row r="44976" spans="1:18" x14ac:dyDescent="0.2">
      <c r="A44976" s="2">
        <v>44974</v>
      </c>
      <c r="B44976">
        <v>4440299</v>
      </c>
      <c r="C44976" t="s">
        <v>74260</v>
      </c>
      <c r="D44976">
        <v>0.33</v>
      </c>
      <c r="E44976" t="s">
        <v>74261</v>
      </c>
      <c r="F44976">
        <v>13534</v>
      </c>
      <c r="G44976" t="s">
        <v>28886</v>
      </c>
      <c r="H44976" t="s">
        <v>74261</v>
      </c>
      <c r="I44976" t="s">
        <v>74262</v>
      </c>
      <c r="J44976" t="s">
        <v>74263</v>
      </c>
      <c r="K44976">
        <v>2.518513939877888</v>
      </c>
      <c r="L44976">
        <v>0.3327221499877408</v>
      </c>
      <c r="M44976" t="s">
        <v>74262</v>
      </c>
      <c r="N44976" t="s">
        <v>74262</v>
      </c>
      <c r="O44976" t="s">
        <v>96435</v>
      </c>
      <c r="P44976" t="s">
        <v>74263</v>
      </c>
      <c r="Q44976" t="s">
        <v>96436</v>
      </c>
      <c r="R44976" t="s">
        <v>74745</v>
      </c>
    </row>
    <row r="44977" spans="1:18" x14ac:dyDescent="0.2">
      <c r="A44977" s="2">
        <v>44975</v>
      </c>
      <c r="B44977">
        <v>4440299</v>
      </c>
      <c r="C44977" t="s">
        <v>74260</v>
      </c>
      <c r="D44977">
        <v>0.33</v>
      </c>
      <c r="E44977" t="s">
        <v>74261</v>
      </c>
      <c r="F44977">
        <v>13534</v>
      </c>
      <c r="G44977" t="s">
        <v>28886</v>
      </c>
      <c r="H44977" t="s">
        <v>74261</v>
      </c>
      <c r="I44977" t="s">
        <v>74262</v>
      </c>
      <c r="J44977" t="s">
        <v>74263</v>
      </c>
      <c r="K44977">
        <v>2.518513939877888</v>
      </c>
      <c r="L44977">
        <v>0.3327221499877408</v>
      </c>
      <c r="M44977" t="s">
        <v>74262</v>
      </c>
      <c r="N44977" t="s">
        <v>74262</v>
      </c>
      <c r="O44977" t="s">
        <v>96435</v>
      </c>
      <c r="P44977" t="s">
        <v>74263</v>
      </c>
      <c r="Q44977" t="s">
        <v>96436</v>
      </c>
      <c r="R44977" t="s">
        <v>74746</v>
      </c>
    </row>
    <row r="44978" spans="1:18" x14ac:dyDescent="0.2">
      <c r="A44978" s="2">
        <v>44976</v>
      </c>
      <c r="B44978">
        <v>4440299</v>
      </c>
      <c r="C44978" t="s">
        <v>74260</v>
      </c>
      <c r="D44978">
        <v>0.33</v>
      </c>
      <c r="E44978" t="s">
        <v>74261</v>
      </c>
      <c r="F44978">
        <v>13534</v>
      </c>
      <c r="G44978" t="s">
        <v>28886</v>
      </c>
      <c r="H44978" t="s">
        <v>74261</v>
      </c>
      <c r="I44978" t="s">
        <v>74262</v>
      </c>
      <c r="J44978" t="s">
        <v>74263</v>
      </c>
      <c r="K44978">
        <v>2.518513939877888</v>
      </c>
      <c r="L44978">
        <v>0.3327221499877408</v>
      </c>
      <c r="M44978" t="s">
        <v>74262</v>
      </c>
      <c r="N44978" t="s">
        <v>74262</v>
      </c>
      <c r="O44978" t="s">
        <v>96435</v>
      </c>
      <c r="P44978" t="s">
        <v>74263</v>
      </c>
      <c r="Q44978" t="s">
        <v>96436</v>
      </c>
      <c r="R44978" t="s">
        <v>75616</v>
      </c>
    </row>
    <row r="44979" spans="1:18" x14ac:dyDescent="0.2">
      <c r="A44979" s="2">
        <v>44977</v>
      </c>
      <c r="B44979">
        <v>4440299</v>
      </c>
      <c r="C44979" t="s">
        <v>74260</v>
      </c>
      <c r="D44979">
        <v>0.33</v>
      </c>
      <c r="E44979" t="s">
        <v>74261</v>
      </c>
      <c r="F44979">
        <v>13534</v>
      </c>
      <c r="G44979" t="s">
        <v>28886</v>
      </c>
      <c r="H44979" t="s">
        <v>74261</v>
      </c>
      <c r="I44979" t="s">
        <v>74262</v>
      </c>
      <c r="J44979" t="s">
        <v>74263</v>
      </c>
      <c r="K44979">
        <v>2.518513939877888</v>
      </c>
      <c r="L44979">
        <v>0.3327221499877408</v>
      </c>
      <c r="M44979" t="s">
        <v>74262</v>
      </c>
      <c r="N44979" t="s">
        <v>74262</v>
      </c>
      <c r="O44979" t="s">
        <v>96435</v>
      </c>
      <c r="P44979" t="s">
        <v>74263</v>
      </c>
      <c r="Q44979" t="s">
        <v>96436</v>
      </c>
      <c r="R44979" t="s">
        <v>74795</v>
      </c>
    </row>
    <row r="44980" spans="1:18" x14ac:dyDescent="0.2">
      <c r="A44980" s="2">
        <v>44978</v>
      </c>
      <c r="B44980">
        <v>4440299</v>
      </c>
      <c r="C44980" t="s">
        <v>74260</v>
      </c>
      <c r="D44980">
        <v>0.33</v>
      </c>
      <c r="E44980" t="s">
        <v>74261</v>
      </c>
      <c r="F44980">
        <v>13534</v>
      </c>
      <c r="G44980" t="s">
        <v>28886</v>
      </c>
      <c r="H44980" t="s">
        <v>74261</v>
      </c>
      <c r="I44980" t="s">
        <v>74262</v>
      </c>
      <c r="J44980" t="s">
        <v>74263</v>
      </c>
      <c r="K44980">
        <v>2.518513939877888</v>
      </c>
      <c r="L44980">
        <v>0.3327221499877408</v>
      </c>
      <c r="M44980" t="s">
        <v>74262</v>
      </c>
      <c r="N44980" t="s">
        <v>74262</v>
      </c>
      <c r="O44980" t="s">
        <v>96435</v>
      </c>
      <c r="P44980" t="s">
        <v>74263</v>
      </c>
      <c r="Q44980" t="s">
        <v>96436</v>
      </c>
      <c r="R44980" t="s">
        <v>78054</v>
      </c>
    </row>
    <row r="44981" spans="1:18" x14ac:dyDescent="0.2">
      <c r="A44981" s="2">
        <v>44979</v>
      </c>
      <c r="B44981">
        <v>4440299</v>
      </c>
      <c r="C44981" t="s">
        <v>74260</v>
      </c>
      <c r="D44981">
        <v>0.33</v>
      </c>
      <c r="E44981" t="s">
        <v>74261</v>
      </c>
      <c r="F44981">
        <v>13534</v>
      </c>
      <c r="G44981" t="s">
        <v>28886</v>
      </c>
      <c r="H44981" t="s">
        <v>74261</v>
      </c>
      <c r="I44981" t="s">
        <v>74262</v>
      </c>
      <c r="J44981" t="s">
        <v>74263</v>
      </c>
      <c r="K44981">
        <v>2.518513939877888</v>
      </c>
      <c r="L44981">
        <v>0.3327221499877408</v>
      </c>
      <c r="M44981" t="s">
        <v>74262</v>
      </c>
      <c r="N44981" t="s">
        <v>74262</v>
      </c>
      <c r="O44981" t="s">
        <v>96435</v>
      </c>
      <c r="P44981" t="s">
        <v>74263</v>
      </c>
      <c r="Q44981" t="s">
        <v>96436</v>
      </c>
      <c r="R44981" t="s">
        <v>74798</v>
      </c>
    </row>
    <row r="44982" spans="1:18" x14ac:dyDescent="0.2">
      <c r="A44982" s="2">
        <v>44980</v>
      </c>
      <c r="B44982">
        <v>4440299</v>
      </c>
      <c r="C44982" t="s">
        <v>74260</v>
      </c>
      <c r="D44982">
        <v>0.33</v>
      </c>
      <c r="E44982" t="s">
        <v>74261</v>
      </c>
      <c r="F44982">
        <v>13534</v>
      </c>
      <c r="G44982" t="s">
        <v>28886</v>
      </c>
      <c r="H44982" t="s">
        <v>74261</v>
      </c>
      <c r="I44982" t="s">
        <v>74262</v>
      </c>
      <c r="J44982" t="s">
        <v>74263</v>
      </c>
      <c r="K44982">
        <v>2.518513939877888</v>
      </c>
      <c r="L44982">
        <v>0.3327221499877408</v>
      </c>
      <c r="M44982" t="s">
        <v>74262</v>
      </c>
      <c r="N44982" t="s">
        <v>74262</v>
      </c>
      <c r="O44982" t="s">
        <v>96435</v>
      </c>
      <c r="P44982" t="s">
        <v>74263</v>
      </c>
      <c r="Q44982" t="s">
        <v>96436</v>
      </c>
      <c r="R44982" t="s">
        <v>96442</v>
      </c>
    </row>
    <row r="44983" spans="1:18" x14ac:dyDescent="0.2">
      <c r="A44983" s="2">
        <v>44981</v>
      </c>
      <c r="B44983">
        <v>4440299</v>
      </c>
      <c r="C44983" t="s">
        <v>74260</v>
      </c>
      <c r="D44983">
        <v>0.33</v>
      </c>
      <c r="E44983" t="s">
        <v>74261</v>
      </c>
      <c r="F44983">
        <v>13534</v>
      </c>
      <c r="G44983" t="s">
        <v>28886</v>
      </c>
      <c r="H44983" t="s">
        <v>74261</v>
      </c>
      <c r="I44983" t="s">
        <v>74262</v>
      </c>
      <c r="J44983" t="s">
        <v>74263</v>
      </c>
      <c r="K44983">
        <v>2.518513939877888</v>
      </c>
      <c r="L44983">
        <v>0.3327221499877408</v>
      </c>
      <c r="M44983" t="s">
        <v>74262</v>
      </c>
      <c r="N44983" t="s">
        <v>74262</v>
      </c>
      <c r="O44983" t="s">
        <v>96435</v>
      </c>
      <c r="P44983" t="s">
        <v>74263</v>
      </c>
      <c r="Q44983" t="s">
        <v>96436</v>
      </c>
      <c r="R44983" t="s">
        <v>74871</v>
      </c>
    </row>
    <row r="44984" spans="1:18" x14ac:dyDescent="0.2">
      <c r="A44984" s="2">
        <v>44982</v>
      </c>
      <c r="B44984">
        <v>4440299</v>
      </c>
      <c r="C44984" t="s">
        <v>74260</v>
      </c>
      <c r="D44984">
        <v>0.33</v>
      </c>
      <c r="E44984" t="s">
        <v>74261</v>
      </c>
      <c r="F44984">
        <v>13534</v>
      </c>
      <c r="G44984" t="s">
        <v>28886</v>
      </c>
      <c r="H44984" t="s">
        <v>74261</v>
      </c>
      <c r="I44984" t="s">
        <v>74262</v>
      </c>
      <c r="J44984" t="s">
        <v>74263</v>
      </c>
      <c r="K44984">
        <v>2.518513939877888</v>
      </c>
      <c r="L44984">
        <v>0.3327221499877408</v>
      </c>
      <c r="M44984" t="s">
        <v>74262</v>
      </c>
      <c r="N44984" t="s">
        <v>74262</v>
      </c>
      <c r="O44984" t="s">
        <v>96435</v>
      </c>
      <c r="P44984" t="s">
        <v>74263</v>
      </c>
      <c r="Q44984" t="s">
        <v>96436</v>
      </c>
      <c r="R44984" t="s">
        <v>96443</v>
      </c>
    </row>
    <row r="44985" spans="1:18" x14ac:dyDescent="0.2">
      <c r="A44985" s="2">
        <v>44983</v>
      </c>
      <c r="B44985">
        <v>4440299</v>
      </c>
      <c r="C44985" t="s">
        <v>74260</v>
      </c>
      <c r="D44985">
        <v>0.33</v>
      </c>
      <c r="E44985" t="s">
        <v>74261</v>
      </c>
      <c r="F44985">
        <v>13534</v>
      </c>
      <c r="G44985" t="s">
        <v>28886</v>
      </c>
      <c r="H44985" t="s">
        <v>74261</v>
      </c>
      <c r="I44985" t="s">
        <v>74262</v>
      </c>
      <c r="J44985" t="s">
        <v>74263</v>
      </c>
      <c r="K44985">
        <v>2.518513939877888</v>
      </c>
      <c r="L44985">
        <v>0.3327221499877408</v>
      </c>
      <c r="M44985" t="s">
        <v>74262</v>
      </c>
      <c r="N44985" t="s">
        <v>74262</v>
      </c>
      <c r="O44985" t="s">
        <v>96435</v>
      </c>
      <c r="P44985" t="s">
        <v>74263</v>
      </c>
      <c r="Q44985" t="s">
        <v>96436</v>
      </c>
      <c r="R44985" t="s">
        <v>74765</v>
      </c>
    </row>
    <row r="44986" spans="1:18" x14ac:dyDescent="0.2">
      <c r="A44986" s="2">
        <v>44984</v>
      </c>
      <c r="B44986">
        <v>4440299</v>
      </c>
      <c r="C44986" t="s">
        <v>74260</v>
      </c>
      <c r="D44986">
        <v>0.33</v>
      </c>
      <c r="E44986" t="s">
        <v>74261</v>
      </c>
      <c r="F44986">
        <v>13534</v>
      </c>
      <c r="G44986" t="s">
        <v>28886</v>
      </c>
      <c r="H44986" t="s">
        <v>74261</v>
      </c>
      <c r="I44986" t="s">
        <v>74262</v>
      </c>
      <c r="J44986" t="s">
        <v>74263</v>
      </c>
      <c r="K44986">
        <v>2.518513939877888</v>
      </c>
      <c r="L44986">
        <v>0.3327221499877408</v>
      </c>
      <c r="M44986" t="s">
        <v>74262</v>
      </c>
      <c r="N44986" t="s">
        <v>74262</v>
      </c>
      <c r="O44986" t="s">
        <v>96435</v>
      </c>
      <c r="P44986" t="s">
        <v>74263</v>
      </c>
      <c r="Q44986" t="s">
        <v>96436</v>
      </c>
      <c r="R44986" t="s">
        <v>76980</v>
      </c>
    </row>
    <row r="44987" spans="1:18" x14ac:dyDescent="0.2">
      <c r="A44987" s="2">
        <v>44985</v>
      </c>
      <c r="B44987">
        <v>4440299</v>
      </c>
      <c r="C44987" t="s">
        <v>74260</v>
      </c>
      <c r="D44987">
        <v>0.33</v>
      </c>
      <c r="E44987" t="s">
        <v>74261</v>
      </c>
      <c r="F44987">
        <v>13534</v>
      </c>
      <c r="G44987" t="s">
        <v>28886</v>
      </c>
      <c r="H44987" t="s">
        <v>74261</v>
      </c>
      <c r="I44987" t="s">
        <v>74262</v>
      </c>
      <c r="J44987" t="s">
        <v>74263</v>
      </c>
      <c r="K44987">
        <v>2.518513939877888</v>
      </c>
      <c r="L44987">
        <v>0.3327221499877408</v>
      </c>
      <c r="M44987" t="s">
        <v>74262</v>
      </c>
      <c r="N44987" t="s">
        <v>74262</v>
      </c>
      <c r="O44987" t="s">
        <v>96435</v>
      </c>
      <c r="P44987" t="s">
        <v>74263</v>
      </c>
      <c r="Q44987" t="s">
        <v>96436</v>
      </c>
      <c r="R44987" t="s">
        <v>95762</v>
      </c>
    </row>
    <row r="44988" spans="1:18" x14ac:dyDescent="0.2">
      <c r="A44988" s="2">
        <v>44986</v>
      </c>
      <c r="B44988">
        <v>4440299</v>
      </c>
      <c r="C44988" t="s">
        <v>74260</v>
      </c>
      <c r="D44988">
        <v>0.33</v>
      </c>
      <c r="E44988" t="s">
        <v>74261</v>
      </c>
      <c r="F44988">
        <v>13534</v>
      </c>
      <c r="G44988" t="s">
        <v>28886</v>
      </c>
      <c r="H44988" t="s">
        <v>74261</v>
      </c>
      <c r="I44988" t="s">
        <v>74262</v>
      </c>
      <c r="J44988" t="s">
        <v>74263</v>
      </c>
      <c r="K44988">
        <v>2.518513939877888</v>
      </c>
      <c r="L44988">
        <v>0.3327221499877408</v>
      </c>
      <c r="M44988" t="s">
        <v>74262</v>
      </c>
      <c r="N44988" t="s">
        <v>74262</v>
      </c>
      <c r="O44988" t="s">
        <v>96435</v>
      </c>
      <c r="P44988" t="s">
        <v>74263</v>
      </c>
      <c r="Q44988" t="s">
        <v>96436</v>
      </c>
      <c r="R44988" t="s">
        <v>75874</v>
      </c>
    </row>
    <row r="44989" spans="1:18" x14ac:dyDescent="0.2">
      <c r="A44989" s="2">
        <v>44987</v>
      </c>
      <c r="B44989">
        <v>4440299</v>
      </c>
      <c r="C44989" t="s">
        <v>74260</v>
      </c>
      <c r="D44989">
        <v>0.33</v>
      </c>
      <c r="E44989" t="s">
        <v>74261</v>
      </c>
      <c r="F44989">
        <v>13534</v>
      </c>
      <c r="G44989" t="s">
        <v>28886</v>
      </c>
      <c r="H44989" t="s">
        <v>74261</v>
      </c>
      <c r="I44989" t="s">
        <v>74262</v>
      </c>
      <c r="J44989" t="s">
        <v>74263</v>
      </c>
      <c r="K44989">
        <v>2.518513939877888</v>
      </c>
      <c r="L44989">
        <v>0.3327221499877408</v>
      </c>
      <c r="M44989" t="s">
        <v>74262</v>
      </c>
      <c r="N44989" t="s">
        <v>74262</v>
      </c>
      <c r="O44989" t="s">
        <v>96435</v>
      </c>
      <c r="P44989" t="s">
        <v>74263</v>
      </c>
      <c r="Q44989" t="s">
        <v>96436</v>
      </c>
      <c r="R44989" t="s">
        <v>86481</v>
      </c>
    </row>
    <row r="44990" spans="1:18" x14ac:dyDescent="0.2">
      <c r="A44990" s="2">
        <v>44988</v>
      </c>
      <c r="B44990">
        <v>4440299</v>
      </c>
      <c r="C44990" t="s">
        <v>74260</v>
      </c>
      <c r="D44990">
        <v>0.33</v>
      </c>
      <c r="E44990" t="s">
        <v>74261</v>
      </c>
      <c r="F44990">
        <v>13534</v>
      </c>
      <c r="G44990" t="s">
        <v>28886</v>
      </c>
      <c r="H44990" t="s">
        <v>74261</v>
      </c>
      <c r="I44990" t="s">
        <v>74262</v>
      </c>
      <c r="J44990" t="s">
        <v>74263</v>
      </c>
      <c r="K44990">
        <v>2.518513939877888</v>
      </c>
      <c r="L44990">
        <v>0.3327221499877408</v>
      </c>
      <c r="M44990" t="s">
        <v>74262</v>
      </c>
      <c r="N44990" t="s">
        <v>74262</v>
      </c>
      <c r="O44990" t="s">
        <v>96435</v>
      </c>
      <c r="P44990" t="s">
        <v>74263</v>
      </c>
      <c r="Q44990" t="s">
        <v>96436</v>
      </c>
      <c r="R44990" t="s">
        <v>96444</v>
      </c>
    </row>
    <row r="44991" spans="1:18" x14ac:dyDescent="0.2">
      <c r="A44991" s="2">
        <v>44989</v>
      </c>
      <c r="B44991">
        <v>4440299</v>
      </c>
      <c r="C44991" t="s">
        <v>74260</v>
      </c>
      <c r="D44991">
        <v>0.33</v>
      </c>
      <c r="E44991" t="s">
        <v>74261</v>
      </c>
      <c r="F44991">
        <v>13534</v>
      </c>
      <c r="G44991" t="s">
        <v>28886</v>
      </c>
      <c r="H44991" t="s">
        <v>74261</v>
      </c>
      <c r="I44991" t="s">
        <v>74262</v>
      </c>
      <c r="J44991" t="s">
        <v>74263</v>
      </c>
      <c r="K44991">
        <v>2.518513939877888</v>
      </c>
      <c r="L44991">
        <v>0.3327221499877408</v>
      </c>
      <c r="M44991" t="s">
        <v>74262</v>
      </c>
      <c r="N44991" t="s">
        <v>74262</v>
      </c>
      <c r="O44991" t="s">
        <v>96435</v>
      </c>
      <c r="P44991" t="s">
        <v>74263</v>
      </c>
      <c r="Q44991" t="s">
        <v>96436</v>
      </c>
      <c r="R44991" t="s">
        <v>75877</v>
      </c>
    </row>
    <row r="44992" spans="1:18" x14ac:dyDescent="0.2">
      <c r="A44992" s="2">
        <v>44990</v>
      </c>
      <c r="B44992">
        <v>4440299</v>
      </c>
      <c r="C44992" t="s">
        <v>74260</v>
      </c>
      <c r="D44992">
        <v>0.33</v>
      </c>
      <c r="E44992" t="s">
        <v>74261</v>
      </c>
      <c r="F44992">
        <v>13534</v>
      </c>
      <c r="G44992" t="s">
        <v>28886</v>
      </c>
      <c r="H44992" t="s">
        <v>74261</v>
      </c>
      <c r="I44992" t="s">
        <v>74262</v>
      </c>
      <c r="J44992" t="s">
        <v>74263</v>
      </c>
      <c r="K44992">
        <v>2.518513939877888</v>
      </c>
      <c r="L44992">
        <v>0.3327221499877408</v>
      </c>
      <c r="M44992" t="s">
        <v>74262</v>
      </c>
      <c r="N44992" t="s">
        <v>74262</v>
      </c>
      <c r="O44992" t="s">
        <v>96435</v>
      </c>
      <c r="P44992" t="s">
        <v>74263</v>
      </c>
      <c r="Q44992" t="s">
        <v>96436</v>
      </c>
      <c r="R44992" t="s">
        <v>79816</v>
      </c>
    </row>
    <row r="44993" spans="1:18" x14ac:dyDescent="0.2">
      <c r="A44993" s="2">
        <v>44991</v>
      </c>
      <c r="B44993">
        <v>4440299</v>
      </c>
      <c r="C44993" t="s">
        <v>74260</v>
      </c>
      <c r="D44993">
        <v>0.33</v>
      </c>
      <c r="E44993" t="s">
        <v>74261</v>
      </c>
      <c r="F44993">
        <v>13534</v>
      </c>
      <c r="G44993" t="s">
        <v>28886</v>
      </c>
      <c r="H44993" t="s">
        <v>74261</v>
      </c>
      <c r="I44993" t="s">
        <v>74262</v>
      </c>
      <c r="J44993" t="s">
        <v>74263</v>
      </c>
      <c r="K44993">
        <v>2.518513939877888</v>
      </c>
      <c r="L44993">
        <v>0.3327221499877408</v>
      </c>
      <c r="M44993" t="s">
        <v>74262</v>
      </c>
      <c r="N44993" t="s">
        <v>74262</v>
      </c>
      <c r="O44993" t="s">
        <v>96435</v>
      </c>
      <c r="P44993" t="s">
        <v>74263</v>
      </c>
      <c r="Q44993" t="s">
        <v>96436</v>
      </c>
      <c r="R44993" t="s">
        <v>96445</v>
      </c>
    </row>
    <row r="44994" spans="1:18" x14ac:dyDescent="0.2">
      <c r="A44994" s="2">
        <v>44992</v>
      </c>
      <c r="B44994">
        <v>4440299</v>
      </c>
      <c r="C44994" t="s">
        <v>74260</v>
      </c>
      <c r="D44994">
        <v>0.33</v>
      </c>
      <c r="E44994" t="s">
        <v>74261</v>
      </c>
      <c r="F44994">
        <v>13534</v>
      </c>
      <c r="G44994" t="s">
        <v>28886</v>
      </c>
      <c r="H44994" t="s">
        <v>74261</v>
      </c>
      <c r="I44994" t="s">
        <v>74262</v>
      </c>
      <c r="J44994" t="s">
        <v>74263</v>
      </c>
      <c r="K44994">
        <v>2.518513939877888</v>
      </c>
      <c r="L44994">
        <v>0.3327221499877408</v>
      </c>
      <c r="M44994" t="s">
        <v>74262</v>
      </c>
      <c r="N44994" t="s">
        <v>74262</v>
      </c>
      <c r="O44994" t="s">
        <v>96435</v>
      </c>
      <c r="P44994" t="s">
        <v>74263</v>
      </c>
      <c r="Q44994" t="s">
        <v>96436</v>
      </c>
      <c r="R44994" t="s">
        <v>96446</v>
      </c>
    </row>
    <row r="44995" spans="1:18" x14ac:dyDescent="0.2">
      <c r="A44995" s="2">
        <v>44993</v>
      </c>
      <c r="B44995">
        <v>4433109</v>
      </c>
      <c r="C44995" t="s">
        <v>74264</v>
      </c>
      <c r="D44995">
        <v>0.32800000000000001</v>
      </c>
      <c r="E44995" t="s">
        <v>74265</v>
      </c>
      <c r="F44995">
        <v>13565</v>
      </c>
      <c r="G44995" t="s">
        <v>28</v>
      </c>
      <c r="H44995" t="s">
        <v>74265</v>
      </c>
      <c r="I44995" t="s">
        <v>74266</v>
      </c>
      <c r="J44995" t="s">
        <v>74267</v>
      </c>
      <c r="K44995">
        <v>2.5158738437116792</v>
      </c>
      <c r="L44995">
        <v>0.33237336554835911</v>
      </c>
      <c r="M44995" t="s">
        <v>74266</v>
      </c>
      <c r="N44995" t="s">
        <v>74266</v>
      </c>
      <c r="O44995" t="s">
        <v>96447</v>
      </c>
      <c r="P44995" t="s">
        <v>96448</v>
      </c>
      <c r="Q44995" t="s">
        <v>96449</v>
      </c>
      <c r="R44995" t="s">
        <v>96449</v>
      </c>
    </row>
    <row r="44996" spans="1:18" x14ac:dyDescent="0.2">
      <c r="A44996" s="2">
        <v>44994</v>
      </c>
      <c r="B44996">
        <v>4448407</v>
      </c>
      <c r="C44996" t="s">
        <v>74268</v>
      </c>
      <c r="D44996">
        <v>0.32100000000000001</v>
      </c>
      <c r="E44996" t="s">
        <v>74269</v>
      </c>
      <c r="F44996">
        <v>13627</v>
      </c>
      <c r="G44996" t="s">
        <v>28886</v>
      </c>
      <c r="H44996" t="s">
        <v>74269</v>
      </c>
      <c r="I44996" t="s">
        <v>74270</v>
      </c>
      <c r="J44996" t="s">
        <v>74271</v>
      </c>
      <c r="K44996">
        <v>2.5065050324048719</v>
      </c>
      <c r="L44996">
        <v>0.33113564714963489</v>
      </c>
      <c r="M44996" t="s">
        <v>74270</v>
      </c>
      <c r="N44996" t="s">
        <v>74270</v>
      </c>
      <c r="O44996" t="s">
        <v>96450</v>
      </c>
      <c r="P44996" t="s">
        <v>96451</v>
      </c>
      <c r="Q44996" t="s">
        <v>96452</v>
      </c>
      <c r="R44996" t="s">
        <v>74666</v>
      </c>
    </row>
    <row r="44997" spans="1:18" x14ac:dyDescent="0.2">
      <c r="A44997" s="2">
        <v>44995</v>
      </c>
      <c r="B44997">
        <v>4448407</v>
      </c>
      <c r="C44997" t="s">
        <v>74268</v>
      </c>
      <c r="D44997">
        <v>0.32100000000000001</v>
      </c>
      <c r="E44997" t="s">
        <v>74269</v>
      </c>
      <c r="F44997">
        <v>13627</v>
      </c>
      <c r="G44997" t="s">
        <v>28886</v>
      </c>
      <c r="H44997" t="s">
        <v>74269</v>
      </c>
      <c r="I44997" t="s">
        <v>74270</v>
      </c>
      <c r="J44997" t="s">
        <v>74271</v>
      </c>
      <c r="K44997">
        <v>2.5065050324048719</v>
      </c>
      <c r="L44997">
        <v>0.33113564714963489</v>
      </c>
      <c r="M44997" t="s">
        <v>74270</v>
      </c>
      <c r="N44997" t="s">
        <v>74270</v>
      </c>
      <c r="O44997" t="s">
        <v>96450</v>
      </c>
      <c r="P44997" t="s">
        <v>96451</v>
      </c>
      <c r="Q44997" t="s">
        <v>96452</v>
      </c>
      <c r="R44997" t="s">
        <v>76049</v>
      </c>
    </row>
    <row r="44998" spans="1:18" x14ac:dyDescent="0.2">
      <c r="A44998" s="2">
        <v>44996</v>
      </c>
      <c r="B44998">
        <v>4448407</v>
      </c>
      <c r="C44998" t="s">
        <v>74268</v>
      </c>
      <c r="D44998">
        <v>0.32100000000000001</v>
      </c>
      <c r="E44998" t="s">
        <v>74269</v>
      </c>
      <c r="F44998">
        <v>13627</v>
      </c>
      <c r="G44998" t="s">
        <v>28886</v>
      </c>
      <c r="H44998" t="s">
        <v>74269</v>
      </c>
      <c r="I44998" t="s">
        <v>74270</v>
      </c>
      <c r="J44998" t="s">
        <v>74271</v>
      </c>
      <c r="K44998">
        <v>2.5065050324048719</v>
      </c>
      <c r="L44998">
        <v>0.33113564714963489</v>
      </c>
      <c r="M44998" t="s">
        <v>74270</v>
      </c>
      <c r="N44998" t="s">
        <v>74270</v>
      </c>
      <c r="O44998" t="s">
        <v>96450</v>
      </c>
      <c r="P44998" t="s">
        <v>96451</v>
      </c>
      <c r="Q44998" t="s">
        <v>96452</v>
      </c>
      <c r="R44998" t="s">
        <v>75610</v>
      </c>
    </row>
    <row r="44999" spans="1:18" x14ac:dyDescent="0.2">
      <c r="A44999" s="2">
        <v>44997</v>
      </c>
      <c r="B44999">
        <v>4448407</v>
      </c>
      <c r="C44999" t="s">
        <v>74268</v>
      </c>
      <c r="D44999">
        <v>0.32100000000000001</v>
      </c>
      <c r="E44999" t="s">
        <v>74269</v>
      </c>
      <c r="F44999">
        <v>13627</v>
      </c>
      <c r="G44999" t="s">
        <v>28886</v>
      </c>
      <c r="H44999" t="s">
        <v>74269</v>
      </c>
      <c r="I44999" t="s">
        <v>74270</v>
      </c>
      <c r="J44999" t="s">
        <v>74271</v>
      </c>
      <c r="K44999">
        <v>2.5065050324048719</v>
      </c>
      <c r="L44999">
        <v>0.33113564714963489</v>
      </c>
      <c r="M44999" t="s">
        <v>74270</v>
      </c>
      <c r="N44999" t="s">
        <v>74270</v>
      </c>
      <c r="O44999" t="s">
        <v>96450</v>
      </c>
      <c r="P44999" t="s">
        <v>96451</v>
      </c>
      <c r="Q44999" t="s">
        <v>96452</v>
      </c>
      <c r="R44999" t="s">
        <v>76581</v>
      </c>
    </row>
    <row r="45000" spans="1:18" x14ac:dyDescent="0.2">
      <c r="A45000" s="2">
        <v>44998</v>
      </c>
      <c r="B45000">
        <v>4448407</v>
      </c>
      <c r="C45000" t="s">
        <v>74268</v>
      </c>
      <c r="D45000">
        <v>0.32100000000000001</v>
      </c>
      <c r="E45000" t="s">
        <v>74269</v>
      </c>
      <c r="F45000">
        <v>13627</v>
      </c>
      <c r="G45000" t="s">
        <v>28886</v>
      </c>
      <c r="H45000" t="s">
        <v>74269</v>
      </c>
      <c r="I45000" t="s">
        <v>74270</v>
      </c>
      <c r="J45000" t="s">
        <v>74271</v>
      </c>
      <c r="K45000">
        <v>2.5065050324048719</v>
      </c>
      <c r="L45000">
        <v>0.33113564714963489</v>
      </c>
      <c r="M45000" t="s">
        <v>74270</v>
      </c>
      <c r="N45000" t="s">
        <v>74270</v>
      </c>
      <c r="O45000" t="s">
        <v>96450</v>
      </c>
      <c r="P45000" t="s">
        <v>96451</v>
      </c>
      <c r="Q45000" t="s">
        <v>96452</v>
      </c>
      <c r="R45000" t="s">
        <v>76305</v>
      </c>
    </row>
    <row r="45001" spans="1:18" x14ac:dyDescent="0.2">
      <c r="A45001" s="2">
        <v>44999</v>
      </c>
      <c r="B45001">
        <v>4448407</v>
      </c>
      <c r="C45001" t="s">
        <v>74268</v>
      </c>
      <c r="D45001">
        <v>0.32100000000000001</v>
      </c>
      <c r="E45001" t="s">
        <v>74269</v>
      </c>
      <c r="F45001">
        <v>13627</v>
      </c>
      <c r="G45001" t="s">
        <v>28886</v>
      </c>
      <c r="H45001" t="s">
        <v>74269</v>
      </c>
      <c r="I45001" t="s">
        <v>74270</v>
      </c>
      <c r="J45001" t="s">
        <v>74271</v>
      </c>
      <c r="K45001">
        <v>2.5065050324048719</v>
      </c>
      <c r="L45001">
        <v>0.33113564714963489</v>
      </c>
      <c r="M45001" t="s">
        <v>74270</v>
      </c>
      <c r="N45001" t="s">
        <v>74270</v>
      </c>
      <c r="O45001" t="s">
        <v>96450</v>
      </c>
      <c r="P45001" t="s">
        <v>96451</v>
      </c>
      <c r="Q45001" t="s">
        <v>96452</v>
      </c>
      <c r="R45001" t="s">
        <v>78175</v>
      </c>
    </row>
    <row r="45002" spans="1:18" x14ac:dyDescent="0.2">
      <c r="A45002" s="2">
        <v>45000</v>
      </c>
      <c r="B45002">
        <v>4448407</v>
      </c>
      <c r="C45002" t="s">
        <v>74268</v>
      </c>
      <c r="D45002">
        <v>0.32100000000000001</v>
      </c>
      <c r="E45002" t="s">
        <v>74269</v>
      </c>
      <c r="F45002">
        <v>13627</v>
      </c>
      <c r="G45002" t="s">
        <v>28886</v>
      </c>
      <c r="H45002" t="s">
        <v>74269</v>
      </c>
      <c r="I45002" t="s">
        <v>74270</v>
      </c>
      <c r="J45002" t="s">
        <v>74271</v>
      </c>
      <c r="K45002">
        <v>2.5065050324048719</v>
      </c>
      <c r="L45002">
        <v>0.33113564714963489</v>
      </c>
      <c r="M45002" t="s">
        <v>74270</v>
      </c>
      <c r="N45002" t="s">
        <v>74270</v>
      </c>
      <c r="O45002" t="s">
        <v>96450</v>
      </c>
      <c r="P45002" t="s">
        <v>96451</v>
      </c>
      <c r="Q45002" t="s">
        <v>96452</v>
      </c>
      <c r="R45002" t="s">
        <v>78522</v>
      </c>
    </row>
    <row r="45003" spans="1:18" x14ac:dyDescent="0.2">
      <c r="A45003" s="2">
        <v>45001</v>
      </c>
      <c r="B45003">
        <v>4448407</v>
      </c>
      <c r="C45003" t="s">
        <v>74268</v>
      </c>
      <c r="D45003">
        <v>0.32100000000000001</v>
      </c>
      <c r="E45003" t="s">
        <v>74269</v>
      </c>
      <c r="F45003">
        <v>13627</v>
      </c>
      <c r="G45003" t="s">
        <v>28886</v>
      </c>
      <c r="H45003" t="s">
        <v>74269</v>
      </c>
      <c r="I45003" t="s">
        <v>74270</v>
      </c>
      <c r="J45003" t="s">
        <v>74271</v>
      </c>
      <c r="K45003">
        <v>2.5065050324048719</v>
      </c>
      <c r="L45003">
        <v>0.33113564714963489</v>
      </c>
      <c r="M45003" t="s">
        <v>74270</v>
      </c>
      <c r="N45003" t="s">
        <v>74270</v>
      </c>
      <c r="O45003" t="s">
        <v>96450</v>
      </c>
      <c r="P45003" t="s">
        <v>96451</v>
      </c>
      <c r="Q45003" t="s">
        <v>96452</v>
      </c>
      <c r="R45003" t="s">
        <v>96453</v>
      </c>
    </row>
    <row r="45004" spans="1:18" x14ac:dyDescent="0.2">
      <c r="A45004" s="2">
        <v>45002</v>
      </c>
      <c r="B45004">
        <v>4448407</v>
      </c>
      <c r="C45004" t="s">
        <v>74268</v>
      </c>
      <c r="D45004">
        <v>0.32100000000000001</v>
      </c>
      <c r="E45004" t="s">
        <v>74269</v>
      </c>
      <c r="F45004">
        <v>13627</v>
      </c>
      <c r="G45004" t="s">
        <v>28886</v>
      </c>
      <c r="H45004" t="s">
        <v>74269</v>
      </c>
      <c r="I45004" t="s">
        <v>74270</v>
      </c>
      <c r="J45004" t="s">
        <v>74271</v>
      </c>
      <c r="K45004">
        <v>2.5065050324048719</v>
      </c>
      <c r="L45004">
        <v>0.33113564714963489</v>
      </c>
      <c r="M45004" t="s">
        <v>74270</v>
      </c>
      <c r="N45004" t="s">
        <v>74270</v>
      </c>
      <c r="O45004" t="s">
        <v>96450</v>
      </c>
      <c r="P45004" t="s">
        <v>96451</v>
      </c>
      <c r="Q45004" t="s">
        <v>96452</v>
      </c>
      <c r="R45004" t="s">
        <v>74738</v>
      </c>
    </row>
    <row r="45005" spans="1:18" x14ac:dyDescent="0.2">
      <c r="A45005" s="2">
        <v>45003</v>
      </c>
      <c r="B45005">
        <v>4448407</v>
      </c>
      <c r="C45005" t="s">
        <v>74268</v>
      </c>
      <c r="D45005">
        <v>0.32100000000000001</v>
      </c>
      <c r="E45005" t="s">
        <v>74269</v>
      </c>
      <c r="F45005">
        <v>13627</v>
      </c>
      <c r="G45005" t="s">
        <v>28886</v>
      </c>
      <c r="H45005" t="s">
        <v>74269</v>
      </c>
      <c r="I45005" t="s">
        <v>74270</v>
      </c>
      <c r="J45005" t="s">
        <v>74271</v>
      </c>
      <c r="K45005">
        <v>2.5065050324048719</v>
      </c>
      <c r="L45005">
        <v>0.33113564714963489</v>
      </c>
      <c r="M45005" t="s">
        <v>74270</v>
      </c>
      <c r="N45005" t="s">
        <v>74270</v>
      </c>
      <c r="O45005" t="s">
        <v>96450</v>
      </c>
      <c r="P45005" t="s">
        <v>96451</v>
      </c>
      <c r="Q45005" t="s">
        <v>96452</v>
      </c>
      <c r="R45005" t="s">
        <v>79133</v>
      </c>
    </row>
    <row r="45006" spans="1:18" x14ac:dyDescent="0.2">
      <c r="A45006" s="2">
        <v>45004</v>
      </c>
      <c r="B45006">
        <v>4448407</v>
      </c>
      <c r="C45006" t="s">
        <v>74268</v>
      </c>
      <c r="D45006">
        <v>0.32100000000000001</v>
      </c>
      <c r="E45006" t="s">
        <v>74269</v>
      </c>
      <c r="F45006">
        <v>13627</v>
      </c>
      <c r="G45006" t="s">
        <v>28886</v>
      </c>
      <c r="H45006" t="s">
        <v>74269</v>
      </c>
      <c r="I45006" t="s">
        <v>74270</v>
      </c>
      <c r="J45006" t="s">
        <v>74271</v>
      </c>
      <c r="K45006">
        <v>2.5065050324048719</v>
      </c>
      <c r="L45006">
        <v>0.33113564714963489</v>
      </c>
      <c r="M45006" t="s">
        <v>74270</v>
      </c>
      <c r="N45006" t="s">
        <v>74270</v>
      </c>
      <c r="O45006" t="s">
        <v>96450</v>
      </c>
      <c r="P45006" t="s">
        <v>96451</v>
      </c>
      <c r="Q45006" t="s">
        <v>96452</v>
      </c>
      <c r="R45006" t="s">
        <v>84482</v>
      </c>
    </row>
    <row r="45007" spans="1:18" x14ac:dyDescent="0.2">
      <c r="A45007" s="2">
        <v>45005</v>
      </c>
      <c r="B45007">
        <v>4440350</v>
      </c>
      <c r="C45007" t="s">
        <v>74272</v>
      </c>
      <c r="D45007">
        <v>0.32</v>
      </c>
      <c r="E45007" t="s">
        <v>74273</v>
      </c>
      <c r="F45007">
        <v>13638</v>
      </c>
      <c r="G45007" t="s">
        <v>28886</v>
      </c>
      <c r="H45007" t="s">
        <v>74273</v>
      </c>
      <c r="I45007" t="s">
        <v>74274</v>
      </c>
      <c r="J45007" t="s">
        <v>74275</v>
      </c>
      <c r="K45007">
        <v>2.5051499783199058</v>
      </c>
      <c r="L45007">
        <v>0.33095663026933858</v>
      </c>
      <c r="M45007" t="s">
        <v>74274</v>
      </c>
      <c r="N45007" t="s">
        <v>74274</v>
      </c>
      <c r="O45007" t="s">
        <v>96454</v>
      </c>
      <c r="P45007" t="s">
        <v>96455</v>
      </c>
      <c r="Q45007" t="s">
        <v>96456</v>
      </c>
      <c r="R45007" t="s">
        <v>78440</v>
      </c>
    </row>
    <row r="45008" spans="1:18" x14ac:dyDescent="0.2">
      <c r="A45008" s="2">
        <v>45006</v>
      </c>
      <c r="B45008">
        <v>4440350</v>
      </c>
      <c r="C45008" t="s">
        <v>74272</v>
      </c>
      <c r="D45008">
        <v>0.32</v>
      </c>
      <c r="E45008" t="s">
        <v>74273</v>
      </c>
      <c r="F45008">
        <v>13638</v>
      </c>
      <c r="G45008" t="s">
        <v>28886</v>
      </c>
      <c r="H45008" t="s">
        <v>74273</v>
      </c>
      <c r="I45008" t="s">
        <v>74274</v>
      </c>
      <c r="J45008" t="s">
        <v>74275</v>
      </c>
      <c r="K45008">
        <v>2.5051499783199058</v>
      </c>
      <c r="L45008">
        <v>0.33095663026933858</v>
      </c>
      <c r="M45008" t="s">
        <v>74274</v>
      </c>
      <c r="N45008" t="s">
        <v>74274</v>
      </c>
      <c r="O45008" t="s">
        <v>96454</v>
      </c>
      <c r="P45008" t="s">
        <v>96455</v>
      </c>
      <c r="Q45008" t="s">
        <v>96456</v>
      </c>
      <c r="R45008" t="s">
        <v>76203</v>
      </c>
    </row>
    <row r="45009" spans="1:18" x14ac:dyDescent="0.2">
      <c r="A45009" s="2">
        <v>45007</v>
      </c>
      <c r="B45009">
        <v>4440350</v>
      </c>
      <c r="C45009" t="s">
        <v>74272</v>
      </c>
      <c r="D45009">
        <v>0.32</v>
      </c>
      <c r="E45009" t="s">
        <v>74273</v>
      </c>
      <c r="F45009">
        <v>13638</v>
      </c>
      <c r="G45009" t="s">
        <v>28886</v>
      </c>
      <c r="H45009" t="s">
        <v>74273</v>
      </c>
      <c r="I45009" t="s">
        <v>74274</v>
      </c>
      <c r="J45009" t="s">
        <v>74275</v>
      </c>
      <c r="K45009">
        <v>2.5051499783199058</v>
      </c>
      <c r="L45009">
        <v>0.33095663026933858</v>
      </c>
      <c r="M45009" t="s">
        <v>74274</v>
      </c>
      <c r="N45009" t="s">
        <v>74274</v>
      </c>
      <c r="O45009" t="s">
        <v>96454</v>
      </c>
      <c r="P45009" t="s">
        <v>96455</v>
      </c>
      <c r="Q45009" t="s">
        <v>96456</v>
      </c>
      <c r="R45009" t="s">
        <v>77801</v>
      </c>
    </row>
    <row r="45010" spans="1:18" x14ac:dyDescent="0.2">
      <c r="A45010" s="2">
        <v>45008</v>
      </c>
      <c r="B45010">
        <v>4440350</v>
      </c>
      <c r="C45010" t="s">
        <v>74272</v>
      </c>
      <c r="D45010">
        <v>0.32</v>
      </c>
      <c r="E45010" t="s">
        <v>74273</v>
      </c>
      <c r="F45010">
        <v>13638</v>
      </c>
      <c r="G45010" t="s">
        <v>28886</v>
      </c>
      <c r="H45010" t="s">
        <v>74273</v>
      </c>
      <c r="I45010" t="s">
        <v>74274</v>
      </c>
      <c r="J45010" t="s">
        <v>74275</v>
      </c>
      <c r="K45010">
        <v>2.5051499783199058</v>
      </c>
      <c r="L45010">
        <v>0.33095663026933858</v>
      </c>
      <c r="M45010" t="s">
        <v>74274</v>
      </c>
      <c r="N45010" t="s">
        <v>74274</v>
      </c>
      <c r="O45010" t="s">
        <v>96454</v>
      </c>
      <c r="P45010" t="s">
        <v>96455</v>
      </c>
      <c r="Q45010" t="s">
        <v>96456</v>
      </c>
      <c r="R45010" t="s">
        <v>96457</v>
      </c>
    </row>
    <row r="45011" spans="1:18" x14ac:dyDescent="0.2">
      <c r="A45011" s="2">
        <v>45009</v>
      </c>
      <c r="B45011">
        <v>4440350</v>
      </c>
      <c r="C45011" t="s">
        <v>74272</v>
      </c>
      <c r="D45011">
        <v>0.32</v>
      </c>
      <c r="E45011" t="s">
        <v>74273</v>
      </c>
      <c r="F45011">
        <v>13638</v>
      </c>
      <c r="G45011" t="s">
        <v>28886</v>
      </c>
      <c r="H45011" t="s">
        <v>74273</v>
      </c>
      <c r="I45011" t="s">
        <v>74274</v>
      </c>
      <c r="J45011" t="s">
        <v>74275</v>
      </c>
      <c r="K45011">
        <v>2.5051499783199058</v>
      </c>
      <c r="L45011">
        <v>0.33095663026933858</v>
      </c>
      <c r="M45011" t="s">
        <v>74274</v>
      </c>
      <c r="N45011" t="s">
        <v>74274</v>
      </c>
      <c r="O45011" t="s">
        <v>96454</v>
      </c>
      <c r="P45011" t="s">
        <v>96455</v>
      </c>
      <c r="Q45011" t="s">
        <v>96456</v>
      </c>
      <c r="R45011" t="s">
        <v>93932</v>
      </c>
    </row>
    <row r="45012" spans="1:18" x14ac:dyDescent="0.2">
      <c r="A45012" s="2">
        <v>45010</v>
      </c>
      <c r="B45012">
        <v>4440350</v>
      </c>
      <c r="C45012" t="s">
        <v>74272</v>
      </c>
      <c r="D45012">
        <v>0.32</v>
      </c>
      <c r="E45012" t="s">
        <v>74273</v>
      </c>
      <c r="F45012">
        <v>13638</v>
      </c>
      <c r="G45012" t="s">
        <v>28886</v>
      </c>
      <c r="H45012" t="s">
        <v>74273</v>
      </c>
      <c r="I45012" t="s">
        <v>74274</v>
      </c>
      <c r="J45012" t="s">
        <v>74275</v>
      </c>
      <c r="K45012">
        <v>2.5051499783199058</v>
      </c>
      <c r="L45012">
        <v>0.33095663026933858</v>
      </c>
      <c r="M45012" t="s">
        <v>74274</v>
      </c>
      <c r="N45012" t="s">
        <v>74274</v>
      </c>
      <c r="O45012" t="s">
        <v>96454</v>
      </c>
      <c r="P45012" t="s">
        <v>96455</v>
      </c>
      <c r="Q45012" t="s">
        <v>96456</v>
      </c>
      <c r="R45012" t="s">
        <v>96458</v>
      </c>
    </row>
    <row r="45013" spans="1:18" x14ac:dyDescent="0.2">
      <c r="A45013" s="2">
        <v>45011</v>
      </c>
      <c r="B45013">
        <v>4440350</v>
      </c>
      <c r="C45013" t="s">
        <v>74272</v>
      </c>
      <c r="D45013">
        <v>0.32</v>
      </c>
      <c r="E45013" t="s">
        <v>74273</v>
      </c>
      <c r="F45013">
        <v>13638</v>
      </c>
      <c r="G45013" t="s">
        <v>28886</v>
      </c>
      <c r="H45013" t="s">
        <v>74273</v>
      </c>
      <c r="I45013" t="s">
        <v>74274</v>
      </c>
      <c r="J45013" t="s">
        <v>74275</v>
      </c>
      <c r="K45013">
        <v>2.5051499783199058</v>
      </c>
      <c r="L45013">
        <v>0.33095663026933858</v>
      </c>
      <c r="M45013" t="s">
        <v>74274</v>
      </c>
      <c r="N45013" t="s">
        <v>74274</v>
      </c>
      <c r="O45013" t="s">
        <v>96454</v>
      </c>
      <c r="P45013" t="s">
        <v>96455</v>
      </c>
      <c r="Q45013" t="s">
        <v>96456</v>
      </c>
      <c r="R45013" t="s">
        <v>88499</v>
      </c>
    </row>
    <row r="45014" spans="1:18" x14ac:dyDescent="0.2">
      <c r="A45014" s="2">
        <v>45012</v>
      </c>
      <c r="B45014">
        <v>4440350</v>
      </c>
      <c r="C45014" t="s">
        <v>74272</v>
      </c>
      <c r="D45014">
        <v>0.32</v>
      </c>
      <c r="E45014" t="s">
        <v>74273</v>
      </c>
      <c r="F45014">
        <v>13638</v>
      </c>
      <c r="G45014" t="s">
        <v>28886</v>
      </c>
      <c r="H45014" t="s">
        <v>74273</v>
      </c>
      <c r="I45014" t="s">
        <v>74274</v>
      </c>
      <c r="J45014" t="s">
        <v>74275</v>
      </c>
      <c r="K45014">
        <v>2.5051499783199058</v>
      </c>
      <c r="L45014">
        <v>0.33095663026933858</v>
      </c>
      <c r="M45014" t="s">
        <v>74274</v>
      </c>
      <c r="N45014" t="s">
        <v>74274</v>
      </c>
      <c r="O45014" t="s">
        <v>96454</v>
      </c>
      <c r="P45014" t="s">
        <v>96455</v>
      </c>
      <c r="Q45014" t="s">
        <v>96456</v>
      </c>
      <c r="R45014" t="s">
        <v>88500</v>
      </c>
    </row>
    <row r="45015" spans="1:18" x14ac:dyDescent="0.2">
      <c r="A45015" s="2">
        <v>45013</v>
      </c>
      <c r="B45015">
        <v>4440350</v>
      </c>
      <c r="C45015" t="s">
        <v>74272</v>
      </c>
      <c r="D45015">
        <v>0.32</v>
      </c>
      <c r="E45015" t="s">
        <v>74273</v>
      </c>
      <c r="F45015">
        <v>13638</v>
      </c>
      <c r="G45015" t="s">
        <v>28886</v>
      </c>
      <c r="H45015" t="s">
        <v>74273</v>
      </c>
      <c r="I45015" t="s">
        <v>74274</v>
      </c>
      <c r="J45015" t="s">
        <v>74275</v>
      </c>
      <c r="K45015">
        <v>2.5051499783199058</v>
      </c>
      <c r="L45015">
        <v>0.33095663026933858</v>
      </c>
      <c r="M45015" t="s">
        <v>74274</v>
      </c>
      <c r="N45015" t="s">
        <v>74274</v>
      </c>
      <c r="O45015" t="s">
        <v>96454</v>
      </c>
      <c r="P45015" t="s">
        <v>96455</v>
      </c>
      <c r="Q45015" t="s">
        <v>96456</v>
      </c>
      <c r="R45015" t="s">
        <v>90325</v>
      </c>
    </row>
    <row r="45016" spans="1:18" x14ac:dyDescent="0.2">
      <c r="A45016" s="2">
        <v>45014</v>
      </c>
      <c r="B45016">
        <v>4440350</v>
      </c>
      <c r="C45016" t="s">
        <v>74272</v>
      </c>
      <c r="D45016">
        <v>0.32</v>
      </c>
      <c r="E45016" t="s">
        <v>74273</v>
      </c>
      <c r="F45016">
        <v>13638</v>
      </c>
      <c r="G45016" t="s">
        <v>28886</v>
      </c>
      <c r="H45016" t="s">
        <v>74273</v>
      </c>
      <c r="I45016" t="s">
        <v>74274</v>
      </c>
      <c r="J45016" t="s">
        <v>74275</v>
      </c>
      <c r="K45016">
        <v>2.5051499783199058</v>
      </c>
      <c r="L45016">
        <v>0.33095663026933858</v>
      </c>
      <c r="M45016" t="s">
        <v>74274</v>
      </c>
      <c r="N45016" t="s">
        <v>74274</v>
      </c>
      <c r="O45016" t="s">
        <v>96454</v>
      </c>
      <c r="P45016" t="s">
        <v>96455</v>
      </c>
      <c r="Q45016" t="s">
        <v>96456</v>
      </c>
      <c r="R45016" t="s">
        <v>88275</v>
      </c>
    </row>
    <row r="45017" spans="1:18" x14ac:dyDescent="0.2">
      <c r="A45017" s="2">
        <v>45015</v>
      </c>
      <c r="B45017">
        <v>4440350</v>
      </c>
      <c r="C45017" t="s">
        <v>74272</v>
      </c>
      <c r="D45017">
        <v>0.32</v>
      </c>
      <c r="E45017" t="s">
        <v>74273</v>
      </c>
      <c r="F45017">
        <v>13638</v>
      </c>
      <c r="G45017" t="s">
        <v>28886</v>
      </c>
      <c r="H45017" t="s">
        <v>74273</v>
      </c>
      <c r="I45017" t="s">
        <v>74274</v>
      </c>
      <c r="J45017" t="s">
        <v>74275</v>
      </c>
      <c r="K45017">
        <v>2.5051499783199058</v>
      </c>
      <c r="L45017">
        <v>0.33095663026933858</v>
      </c>
      <c r="M45017" t="s">
        <v>74274</v>
      </c>
      <c r="N45017" t="s">
        <v>74274</v>
      </c>
      <c r="O45017" t="s">
        <v>96454</v>
      </c>
      <c r="P45017" t="s">
        <v>96455</v>
      </c>
      <c r="Q45017" t="s">
        <v>96456</v>
      </c>
      <c r="R45017" t="s">
        <v>82582</v>
      </c>
    </row>
    <row r="45018" spans="1:18" x14ac:dyDescent="0.2">
      <c r="A45018" s="2">
        <v>45016</v>
      </c>
      <c r="B45018">
        <v>4440350</v>
      </c>
      <c r="C45018" t="s">
        <v>74272</v>
      </c>
      <c r="D45018">
        <v>0.32</v>
      </c>
      <c r="E45018" t="s">
        <v>74273</v>
      </c>
      <c r="F45018">
        <v>13638</v>
      </c>
      <c r="G45018" t="s">
        <v>28886</v>
      </c>
      <c r="H45018" t="s">
        <v>74273</v>
      </c>
      <c r="I45018" t="s">
        <v>74274</v>
      </c>
      <c r="J45018" t="s">
        <v>74275</v>
      </c>
      <c r="K45018">
        <v>2.5051499783199058</v>
      </c>
      <c r="L45018">
        <v>0.33095663026933858</v>
      </c>
      <c r="M45018" t="s">
        <v>74274</v>
      </c>
      <c r="N45018" t="s">
        <v>74274</v>
      </c>
      <c r="O45018" t="s">
        <v>96454</v>
      </c>
      <c r="P45018" t="s">
        <v>96455</v>
      </c>
      <c r="Q45018" t="s">
        <v>96456</v>
      </c>
      <c r="R45018" t="s">
        <v>88635</v>
      </c>
    </row>
    <row r="45019" spans="1:18" x14ac:dyDescent="0.2">
      <c r="A45019" s="2">
        <v>45017</v>
      </c>
      <c r="B45019">
        <v>4440350</v>
      </c>
      <c r="C45019" t="s">
        <v>74272</v>
      </c>
      <c r="D45019">
        <v>0.32</v>
      </c>
      <c r="E45019" t="s">
        <v>74273</v>
      </c>
      <c r="F45019">
        <v>13638</v>
      </c>
      <c r="G45019" t="s">
        <v>28886</v>
      </c>
      <c r="H45019" t="s">
        <v>74273</v>
      </c>
      <c r="I45019" t="s">
        <v>74274</v>
      </c>
      <c r="J45019" t="s">
        <v>74275</v>
      </c>
      <c r="K45019">
        <v>2.5051499783199058</v>
      </c>
      <c r="L45019">
        <v>0.33095663026933858</v>
      </c>
      <c r="M45019" t="s">
        <v>74274</v>
      </c>
      <c r="N45019" t="s">
        <v>74274</v>
      </c>
      <c r="O45019" t="s">
        <v>96454</v>
      </c>
      <c r="P45019" t="s">
        <v>96455</v>
      </c>
      <c r="Q45019" t="s">
        <v>96456</v>
      </c>
      <c r="R45019" t="s">
        <v>76115</v>
      </c>
    </row>
    <row r="45020" spans="1:18" x14ac:dyDescent="0.2">
      <c r="A45020" s="2">
        <v>45018</v>
      </c>
      <c r="B45020">
        <v>4440350</v>
      </c>
      <c r="C45020" t="s">
        <v>74272</v>
      </c>
      <c r="D45020">
        <v>0.32</v>
      </c>
      <c r="E45020" t="s">
        <v>74273</v>
      </c>
      <c r="F45020">
        <v>13638</v>
      </c>
      <c r="G45020" t="s">
        <v>28886</v>
      </c>
      <c r="H45020" t="s">
        <v>74273</v>
      </c>
      <c r="I45020" t="s">
        <v>74274</v>
      </c>
      <c r="J45020" t="s">
        <v>74275</v>
      </c>
      <c r="K45020">
        <v>2.5051499783199058</v>
      </c>
      <c r="L45020">
        <v>0.33095663026933858</v>
      </c>
      <c r="M45020" t="s">
        <v>74274</v>
      </c>
      <c r="N45020" t="s">
        <v>74274</v>
      </c>
      <c r="O45020" t="s">
        <v>96454</v>
      </c>
      <c r="P45020" t="s">
        <v>96455</v>
      </c>
      <c r="Q45020" t="s">
        <v>96456</v>
      </c>
      <c r="R45020" t="s">
        <v>75523</v>
      </c>
    </row>
    <row r="45021" spans="1:18" x14ac:dyDescent="0.2">
      <c r="A45021" s="2">
        <v>45019</v>
      </c>
      <c r="B45021">
        <v>4440350</v>
      </c>
      <c r="C45021" t="s">
        <v>74272</v>
      </c>
      <c r="D45021">
        <v>0.32</v>
      </c>
      <c r="E45021" t="s">
        <v>74273</v>
      </c>
      <c r="F45021">
        <v>13638</v>
      </c>
      <c r="G45021" t="s">
        <v>28886</v>
      </c>
      <c r="H45021" t="s">
        <v>74273</v>
      </c>
      <c r="I45021" t="s">
        <v>74274</v>
      </c>
      <c r="J45021" t="s">
        <v>74275</v>
      </c>
      <c r="K45021">
        <v>2.5051499783199058</v>
      </c>
      <c r="L45021">
        <v>0.33095663026933858</v>
      </c>
      <c r="M45021" t="s">
        <v>74274</v>
      </c>
      <c r="N45021" t="s">
        <v>74274</v>
      </c>
      <c r="O45021" t="s">
        <v>96454</v>
      </c>
      <c r="P45021" t="s">
        <v>96455</v>
      </c>
      <c r="Q45021" t="s">
        <v>96456</v>
      </c>
      <c r="R45021" t="s">
        <v>96459</v>
      </c>
    </row>
    <row r="45022" spans="1:18" x14ac:dyDescent="0.2">
      <c r="A45022" s="2">
        <v>45020</v>
      </c>
      <c r="B45022">
        <v>4440350</v>
      </c>
      <c r="C45022" t="s">
        <v>74272</v>
      </c>
      <c r="D45022">
        <v>0.32</v>
      </c>
      <c r="E45022" t="s">
        <v>74273</v>
      </c>
      <c r="F45022">
        <v>13638</v>
      </c>
      <c r="G45022" t="s">
        <v>28886</v>
      </c>
      <c r="H45022" t="s">
        <v>74273</v>
      </c>
      <c r="I45022" t="s">
        <v>74274</v>
      </c>
      <c r="J45022" t="s">
        <v>74275</v>
      </c>
      <c r="K45022">
        <v>2.5051499783199058</v>
      </c>
      <c r="L45022">
        <v>0.33095663026933858</v>
      </c>
      <c r="M45022" t="s">
        <v>74274</v>
      </c>
      <c r="N45022" t="s">
        <v>74274</v>
      </c>
      <c r="O45022" t="s">
        <v>96454</v>
      </c>
      <c r="P45022" t="s">
        <v>96455</v>
      </c>
      <c r="Q45022" t="s">
        <v>96456</v>
      </c>
      <c r="R45022" t="s">
        <v>75825</v>
      </c>
    </row>
    <row r="45023" spans="1:18" x14ac:dyDescent="0.2">
      <c r="A45023" s="2">
        <v>45021</v>
      </c>
      <c r="B45023">
        <v>4440350</v>
      </c>
      <c r="C45023" t="s">
        <v>74272</v>
      </c>
      <c r="D45023">
        <v>0.32</v>
      </c>
      <c r="E45023" t="s">
        <v>74273</v>
      </c>
      <c r="F45023">
        <v>13638</v>
      </c>
      <c r="G45023" t="s">
        <v>28886</v>
      </c>
      <c r="H45023" t="s">
        <v>74273</v>
      </c>
      <c r="I45023" t="s">
        <v>74274</v>
      </c>
      <c r="J45023" t="s">
        <v>74275</v>
      </c>
      <c r="K45023">
        <v>2.5051499783199058</v>
      </c>
      <c r="L45023">
        <v>0.33095663026933858</v>
      </c>
      <c r="M45023" t="s">
        <v>74274</v>
      </c>
      <c r="N45023" t="s">
        <v>74274</v>
      </c>
      <c r="O45023" t="s">
        <v>96454</v>
      </c>
      <c r="P45023" t="s">
        <v>96455</v>
      </c>
      <c r="Q45023" t="s">
        <v>96456</v>
      </c>
      <c r="R45023" t="s">
        <v>77992</v>
      </c>
    </row>
    <row r="45024" spans="1:18" x14ac:dyDescent="0.2">
      <c r="A45024" s="2">
        <v>45022</v>
      </c>
      <c r="B45024">
        <v>4440350</v>
      </c>
      <c r="C45024" t="s">
        <v>74272</v>
      </c>
      <c r="D45024">
        <v>0.32</v>
      </c>
      <c r="E45024" t="s">
        <v>74273</v>
      </c>
      <c r="F45024">
        <v>13638</v>
      </c>
      <c r="G45024" t="s">
        <v>28886</v>
      </c>
      <c r="H45024" t="s">
        <v>74273</v>
      </c>
      <c r="I45024" t="s">
        <v>74274</v>
      </c>
      <c r="J45024" t="s">
        <v>74275</v>
      </c>
      <c r="K45024">
        <v>2.5051499783199058</v>
      </c>
      <c r="L45024">
        <v>0.33095663026933858</v>
      </c>
      <c r="M45024" t="s">
        <v>74274</v>
      </c>
      <c r="N45024" t="s">
        <v>74274</v>
      </c>
      <c r="O45024" t="s">
        <v>96454</v>
      </c>
      <c r="P45024" t="s">
        <v>96455</v>
      </c>
      <c r="Q45024" t="s">
        <v>96456</v>
      </c>
      <c r="R45024" t="s">
        <v>81402</v>
      </c>
    </row>
    <row r="45025" spans="1:18" x14ac:dyDescent="0.2">
      <c r="A45025" s="2">
        <v>45023</v>
      </c>
      <c r="B45025">
        <v>4440350</v>
      </c>
      <c r="C45025" t="s">
        <v>74272</v>
      </c>
      <c r="D45025">
        <v>0.32</v>
      </c>
      <c r="E45025" t="s">
        <v>74273</v>
      </c>
      <c r="F45025">
        <v>13638</v>
      </c>
      <c r="G45025" t="s">
        <v>28886</v>
      </c>
      <c r="H45025" t="s">
        <v>74273</v>
      </c>
      <c r="I45025" t="s">
        <v>74274</v>
      </c>
      <c r="J45025" t="s">
        <v>74275</v>
      </c>
      <c r="K45025">
        <v>2.5051499783199058</v>
      </c>
      <c r="L45025">
        <v>0.33095663026933858</v>
      </c>
      <c r="M45025" t="s">
        <v>74274</v>
      </c>
      <c r="N45025" t="s">
        <v>74274</v>
      </c>
      <c r="O45025" t="s">
        <v>96454</v>
      </c>
      <c r="P45025" t="s">
        <v>96455</v>
      </c>
      <c r="Q45025" t="s">
        <v>96456</v>
      </c>
      <c r="R45025" t="s">
        <v>77371</v>
      </c>
    </row>
    <row r="45026" spans="1:18" x14ac:dyDescent="0.2">
      <c r="A45026" s="2">
        <v>45024</v>
      </c>
      <c r="B45026">
        <v>4440350</v>
      </c>
      <c r="C45026" t="s">
        <v>74272</v>
      </c>
      <c r="D45026">
        <v>0.32</v>
      </c>
      <c r="E45026" t="s">
        <v>74273</v>
      </c>
      <c r="F45026">
        <v>13638</v>
      </c>
      <c r="G45026" t="s">
        <v>28886</v>
      </c>
      <c r="H45026" t="s">
        <v>74273</v>
      </c>
      <c r="I45026" t="s">
        <v>74274</v>
      </c>
      <c r="J45026" t="s">
        <v>74275</v>
      </c>
      <c r="K45026">
        <v>2.5051499783199058</v>
      </c>
      <c r="L45026">
        <v>0.33095663026933858</v>
      </c>
      <c r="M45026" t="s">
        <v>74274</v>
      </c>
      <c r="N45026" t="s">
        <v>74274</v>
      </c>
      <c r="O45026" t="s">
        <v>96454</v>
      </c>
      <c r="P45026" t="s">
        <v>96455</v>
      </c>
      <c r="Q45026" t="s">
        <v>96456</v>
      </c>
      <c r="R45026" t="s">
        <v>85886</v>
      </c>
    </row>
    <row r="45027" spans="1:18" x14ac:dyDescent="0.2">
      <c r="A45027" s="2">
        <v>45025</v>
      </c>
      <c r="B45027">
        <v>4440350</v>
      </c>
      <c r="C45027" t="s">
        <v>74272</v>
      </c>
      <c r="D45027">
        <v>0.32</v>
      </c>
      <c r="E45027" t="s">
        <v>74273</v>
      </c>
      <c r="F45027">
        <v>13638</v>
      </c>
      <c r="G45027" t="s">
        <v>28886</v>
      </c>
      <c r="H45027" t="s">
        <v>74273</v>
      </c>
      <c r="I45027" t="s">
        <v>74274</v>
      </c>
      <c r="J45027" t="s">
        <v>74275</v>
      </c>
      <c r="K45027">
        <v>2.5051499783199058</v>
      </c>
      <c r="L45027">
        <v>0.33095663026933858</v>
      </c>
      <c r="M45027" t="s">
        <v>74274</v>
      </c>
      <c r="N45027" t="s">
        <v>74274</v>
      </c>
      <c r="O45027" t="s">
        <v>96454</v>
      </c>
      <c r="P45027" t="s">
        <v>96455</v>
      </c>
      <c r="Q45027" t="s">
        <v>96456</v>
      </c>
      <c r="R45027" t="s">
        <v>86867</v>
      </c>
    </row>
    <row r="45028" spans="1:18" x14ac:dyDescent="0.2">
      <c r="A45028" s="2">
        <v>45026</v>
      </c>
      <c r="B45028">
        <v>4440350</v>
      </c>
      <c r="C45028" t="s">
        <v>74272</v>
      </c>
      <c r="D45028">
        <v>0.32</v>
      </c>
      <c r="E45028" t="s">
        <v>74273</v>
      </c>
      <c r="F45028">
        <v>13638</v>
      </c>
      <c r="G45028" t="s">
        <v>28886</v>
      </c>
      <c r="H45028" t="s">
        <v>74273</v>
      </c>
      <c r="I45028" t="s">
        <v>74274</v>
      </c>
      <c r="J45028" t="s">
        <v>74275</v>
      </c>
      <c r="K45028">
        <v>2.5051499783199058</v>
      </c>
      <c r="L45028">
        <v>0.33095663026933858</v>
      </c>
      <c r="M45028" t="s">
        <v>74274</v>
      </c>
      <c r="N45028" t="s">
        <v>74274</v>
      </c>
      <c r="O45028" t="s">
        <v>96454</v>
      </c>
      <c r="P45028" t="s">
        <v>96455</v>
      </c>
      <c r="Q45028" t="s">
        <v>96456</v>
      </c>
      <c r="R45028" t="s">
        <v>78787</v>
      </c>
    </row>
    <row r="45029" spans="1:18" x14ac:dyDescent="0.2">
      <c r="A45029" s="2">
        <v>45027</v>
      </c>
      <c r="B45029">
        <v>4440350</v>
      </c>
      <c r="C45029" t="s">
        <v>74272</v>
      </c>
      <c r="D45029">
        <v>0.32</v>
      </c>
      <c r="E45029" t="s">
        <v>74273</v>
      </c>
      <c r="F45029">
        <v>13638</v>
      </c>
      <c r="G45029" t="s">
        <v>28886</v>
      </c>
      <c r="H45029" t="s">
        <v>74273</v>
      </c>
      <c r="I45029" t="s">
        <v>74274</v>
      </c>
      <c r="J45029" t="s">
        <v>74275</v>
      </c>
      <c r="K45029">
        <v>2.5051499783199058</v>
      </c>
      <c r="L45029">
        <v>0.33095663026933858</v>
      </c>
      <c r="M45029" t="s">
        <v>74274</v>
      </c>
      <c r="N45029" t="s">
        <v>74274</v>
      </c>
      <c r="O45029" t="s">
        <v>96454</v>
      </c>
      <c r="P45029" t="s">
        <v>96455</v>
      </c>
      <c r="Q45029" t="s">
        <v>96456</v>
      </c>
      <c r="R45029" t="s">
        <v>96460</v>
      </c>
    </row>
    <row r="45030" spans="1:18" x14ac:dyDescent="0.2">
      <c r="A45030" s="2">
        <v>45028</v>
      </c>
      <c r="B45030">
        <v>4440350</v>
      </c>
      <c r="C45030" t="s">
        <v>74272</v>
      </c>
      <c r="D45030">
        <v>0.32</v>
      </c>
      <c r="E45030" t="s">
        <v>74273</v>
      </c>
      <c r="F45030">
        <v>13638</v>
      </c>
      <c r="G45030" t="s">
        <v>28886</v>
      </c>
      <c r="H45030" t="s">
        <v>74273</v>
      </c>
      <c r="I45030" t="s">
        <v>74274</v>
      </c>
      <c r="J45030" t="s">
        <v>74275</v>
      </c>
      <c r="K45030">
        <v>2.5051499783199058</v>
      </c>
      <c r="L45030">
        <v>0.33095663026933858</v>
      </c>
      <c r="M45030" t="s">
        <v>74274</v>
      </c>
      <c r="N45030" t="s">
        <v>74274</v>
      </c>
      <c r="O45030" t="s">
        <v>96454</v>
      </c>
      <c r="P45030" t="s">
        <v>96455</v>
      </c>
      <c r="Q45030" t="s">
        <v>96456</v>
      </c>
      <c r="R45030" t="s">
        <v>75526</v>
      </c>
    </row>
    <row r="45031" spans="1:18" x14ac:dyDescent="0.2">
      <c r="A45031" s="2">
        <v>45029</v>
      </c>
      <c r="B45031">
        <v>4440350</v>
      </c>
      <c r="C45031" t="s">
        <v>74272</v>
      </c>
      <c r="D45031">
        <v>0.32</v>
      </c>
      <c r="E45031" t="s">
        <v>74273</v>
      </c>
      <c r="F45031">
        <v>13638</v>
      </c>
      <c r="G45031" t="s">
        <v>28886</v>
      </c>
      <c r="H45031" t="s">
        <v>74273</v>
      </c>
      <c r="I45031" t="s">
        <v>74274</v>
      </c>
      <c r="J45031" t="s">
        <v>74275</v>
      </c>
      <c r="K45031">
        <v>2.5051499783199058</v>
      </c>
      <c r="L45031">
        <v>0.33095663026933858</v>
      </c>
      <c r="M45031" t="s">
        <v>74274</v>
      </c>
      <c r="N45031" t="s">
        <v>74274</v>
      </c>
      <c r="O45031" t="s">
        <v>96454</v>
      </c>
      <c r="P45031" t="s">
        <v>96455</v>
      </c>
      <c r="Q45031" t="s">
        <v>96456</v>
      </c>
      <c r="R45031" t="s">
        <v>77993</v>
      </c>
    </row>
    <row r="45032" spans="1:18" x14ac:dyDescent="0.2">
      <c r="A45032" s="2">
        <v>45030</v>
      </c>
      <c r="B45032">
        <v>4440350</v>
      </c>
      <c r="C45032" t="s">
        <v>74272</v>
      </c>
      <c r="D45032">
        <v>0.32</v>
      </c>
      <c r="E45032" t="s">
        <v>74273</v>
      </c>
      <c r="F45032">
        <v>13638</v>
      </c>
      <c r="G45032" t="s">
        <v>28886</v>
      </c>
      <c r="H45032" t="s">
        <v>74273</v>
      </c>
      <c r="I45032" t="s">
        <v>74274</v>
      </c>
      <c r="J45032" t="s">
        <v>74275</v>
      </c>
      <c r="K45032">
        <v>2.5051499783199058</v>
      </c>
      <c r="L45032">
        <v>0.33095663026933858</v>
      </c>
      <c r="M45032" t="s">
        <v>74274</v>
      </c>
      <c r="N45032" t="s">
        <v>74274</v>
      </c>
      <c r="O45032" t="s">
        <v>96454</v>
      </c>
      <c r="P45032" t="s">
        <v>96455</v>
      </c>
      <c r="Q45032" t="s">
        <v>96456</v>
      </c>
      <c r="R45032" t="s">
        <v>87430</v>
      </c>
    </row>
    <row r="45033" spans="1:18" x14ac:dyDescent="0.2">
      <c r="A45033" s="2">
        <v>45031</v>
      </c>
      <c r="B45033">
        <v>4440350</v>
      </c>
      <c r="C45033" t="s">
        <v>74272</v>
      </c>
      <c r="D45033">
        <v>0.32</v>
      </c>
      <c r="E45033" t="s">
        <v>74273</v>
      </c>
      <c r="F45033">
        <v>13638</v>
      </c>
      <c r="G45033" t="s">
        <v>28886</v>
      </c>
      <c r="H45033" t="s">
        <v>74273</v>
      </c>
      <c r="I45033" t="s">
        <v>74274</v>
      </c>
      <c r="J45033" t="s">
        <v>74275</v>
      </c>
      <c r="K45033">
        <v>2.5051499783199058</v>
      </c>
      <c r="L45033">
        <v>0.33095663026933858</v>
      </c>
      <c r="M45033" t="s">
        <v>74274</v>
      </c>
      <c r="N45033" t="s">
        <v>74274</v>
      </c>
      <c r="O45033" t="s">
        <v>96454</v>
      </c>
      <c r="P45033" t="s">
        <v>96455</v>
      </c>
      <c r="Q45033" t="s">
        <v>96456</v>
      </c>
      <c r="R45033" t="s">
        <v>85770</v>
      </c>
    </row>
    <row r="45034" spans="1:18" x14ac:dyDescent="0.2">
      <c r="A45034" s="2">
        <v>45032</v>
      </c>
      <c r="B45034">
        <v>4440350</v>
      </c>
      <c r="C45034" t="s">
        <v>74272</v>
      </c>
      <c r="D45034">
        <v>0.32</v>
      </c>
      <c r="E45034" t="s">
        <v>74273</v>
      </c>
      <c r="F45034">
        <v>13638</v>
      </c>
      <c r="G45034" t="s">
        <v>28886</v>
      </c>
      <c r="H45034" t="s">
        <v>74273</v>
      </c>
      <c r="I45034" t="s">
        <v>74274</v>
      </c>
      <c r="J45034" t="s">
        <v>74275</v>
      </c>
      <c r="K45034">
        <v>2.5051499783199058</v>
      </c>
      <c r="L45034">
        <v>0.33095663026933858</v>
      </c>
      <c r="M45034" t="s">
        <v>74274</v>
      </c>
      <c r="N45034" t="s">
        <v>74274</v>
      </c>
      <c r="O45034" t="s">
        <v>96454</v>
      </c>
      <c r="P45034" t="s">
        <v>96455</v>
      </c>
      <c r="Q45034" t="s">
        <v>96456</v>
      </c>
      <c r="R45034" t="s">
        <v>75460</v>
      </c>
    </row>
    <row r="45035" spans="1:18" x14ac:dyDescent="0.2">
      <c r="A45035" s="2">
        <v>45033</v>
      </c>
      <c r="B45035">
        <v>4440350</v>
      </c>
      <c r="C45035" t="s">
        <v>74272</v>
      </c>
      <c r="D45035">
        <v>0.32</v>
      </c>
      <c r="E45035" t="s">
        <v>74273</v>
      </c>
      <c r="F45035">
        <v>13638</v>
      </c>
      <c r="G45035" t="s">
        <v>28886</v>
      </c>
      <c r="H45035" t="s">
        <v>74273</v>
      </c>
      <c r="I45035" t="s">
        <v>74274</v>
      </c>
      <c r="J45035" t="s">
        <v>74275</v>
      </c>
      <c r="K45035">
        <v>2.5051499783199058</v>
      </c>
      <c r="L45035">
        <v>0.33095663026933858</v>
      </c>
      <c r="M45035" t="s">
        <v>74274</v>
      </c>
      <c r="N45035" t="s">
        <v>74274</v>
      </c>
      <c r="O45035" t="s">
        <v>96454</v>
      </c>
      <c r="P45035" t="s">
        <v>96455</v>
      </c>
      <c r="Q45035" t="s">
        <v>96456</v>
      </c>
      <c r="R45035" t="s">
        <v>77994</v>
      </c>
    </row>
    <row r="45036" spans="1:18" x14ac:dyDescent="0.2">
      <c r="A45036" s="2">
        <v>45034</v>
      </c>
      <c r="B45036">
        <v>4440350</v>
      </c>
      <c r="C45036" t="s">
        <v>74272</v>
      </c>
      <c r="D45036">
        <v>0.32</v>
      </c>
      <c r="E45036" t="s">
        <v>74273</v>
      </c>
      <c r="F45036">
        <v>13638</v>
      </c>
      <c r="G45036" t="s">
        <v>28886</v>
      </c>
      <c r="H45036" t="s">
        <v>74273</v>
      </c>
      <c r="I45036" t="s">
        <v>74274</v>
      </c>
      <c r="J45036" t="s">
        <v>74275</v>
      </c>
      <c r="K45036">
        <v>2.5051499783199058</v>
      </c>
      <c r="L45036">
        <v>0.33095663026933858</v>
      </c>
      <c r="M45036" t="s">
        <v>74274</v>
      </c>
      <c r="N45036" t="s">
        <v>74274</v>
      </c>
      <c r="O45036" t="s">
        <v>96454</v>
      </c>
      <c r="P45036" t="s">
        <v>96455</v>
      </c>
      <c r="Q45036" t="s">
        <v>96456</v>
      </c>
      <c r="R45036" t="s">
        <v>74879</v>
      </c>
    </row>
    <row r="45037" spans="1:18" x14ac:dyDescent="0.2">
      <c r="A45037" s="2">
        <v>45035</v>
      </c>
      <c r="B45037">
        <v>4440350</v>
      </c>
      <c r="C45037" t="s">
        <v>74272</v>
      </c>
      <c r="D45037">
        <v>0.32</v>
      </c>
      <c r="E45037" t="s">
        <v>74273</v>
      </c>
      <c r="F45037">
        <v>13638</v>
      </c>
      <c r="G45037" t="s">
        <v>28886</v>
      </c>
      <c r="H45037" t="s">
        <v>74273</v>
      </c>
      <c r="I45037" t="s">
        <v>74274</v>
      </c>
      <c r="J45037" t="s">
        <v>74275</v>
      </c>
      <c r="K45037">
        <v>2.5051499783199058</v>
      </c>
      <c r="L45037">
        <v>0.33095663026933858</v>
      </c>
      <c r="M45037" t="s">
        <v>74274</v>
      </c>
      <c r="N45037" t="s">
        <v>74274</v>
      </c>
      <c r="O45037" t="s">
        <v>96454</v>
      </c>
      <c r="P45037" t="s">
        <v>96455</v>
      </c>
      <c r="Q45037" t="s">
        <v>96456</v>
      </c>
      <c r="R45037" t="s">
        <v>96461</v>
      </c>
    </row>
    <row r="45038" spans="1:18" x14ac:dyDescent="0.2">
      <c r="A45038" s="2">
        <v>45036</v>
      </c>
      <c r="B45038">
        <v>4440350</v>
      </c>
      <c r="C45038" t="s">
        <v>74272</v>
      </c>
      <c r="D45038">
        <v>0.32</v>
      </c>
      <c r="E45038" t="s">
        <v>74273</v>
      </c>
      <c r="F45038">
        <v>13638</v>
      </c>
      <c r="G45038" t="s">
        <v>28886</v>
      </c>
      <c r="H45038" t="s">
        <v>74273</v>
      </c>
      <c r="I45038" t="s">
        <v>74274</v>
      </c>
      <c r="J45038" t="s">
        <v>74275</v>
      </c>
      <c r="K45038">
        <v>2.5051499783199058</v>
      </c>
      <c r="L45038">
        <v>0.33095663026933858</v>
      </c>
      <c r="M45038" t="s">
        <v>74274</v>
      </c>
      <c r="N45038" t="s">
        <v>74274</v>
      </c>
      <c r="O45038" t="s">
        <v>96454</v>
      </c>
      <c r="P45038" t="s">
        <v>96455</v>
      </c>
      <c r="Q45038" t="s">
        <v>96456</v>
      </c>
      <c r="R45038" t="s">
        <v>74845</v>
      </c>
    </row>
    <row r="45039" spans="1:18" x14ac:dyDescent="0.2">
      <c r="A45039" s="2">
        <v>45037</v>
      </c>
      <c r="B45039">
        <v>4440350</v>
      </c>
      <c r="C45039" t="s">
        <v>74272</v>
      </c>
      <c r="D45039">
        <v>0.32</v>
      </c>
      <c r="E45039" t="s">
        <v>74273</v>
      </c>
      <c r="F45039">
        <v>13638</v>
      </c>
      <c r="G45039" t="s">
        <v>28886</v>
      </c>
      <c r="H45039" t="s">
        <v>74273</v>
      </c>
      <c r="I45039" t="s">
        <v>74274</v>
      </c>
      <c r="J45039" t="s">
        <v>74275</v>
      </c>
      <c r="K45039">
        <v>2.5051499783199058</v>
      </c>
      <c r="L45039">
        <v>0.33095663026933858</v>
      </c>
      <c r="M45039" t="s">
        <v>74274</v>
      </c>
      <c r="N45039" t="s">
        <v>74274</v>
      </c>
      <c r="O45039" t="s">
        <v>96454</v>
      </c>
      <c r="P45039" t="s">
        <v>96455</v>
      </c>
      <c r="Q45039" t="s">
        <v>96456</v>
      </c>
      <c r="R45039" t="s">
        <v>96022</v>
      </c>
    </row>
    <row r="45040" spans="1:18" x14ac:dyDescent="0.2">
      <c r="A45040" s="2">
        <v>45038</v>
      </c>
      <c r="B45040">
        <v>4440350</v>
      </c>
      <c r="C45040" t="s">
        <v>74272</v>
      </c>
      <c r="D45040">
        <v>0.32</v>
      </c>
      <c r="E45040" t="s">
        <v>74273</v>
      </c>
      <c r="F45040">
        <v>13638</v>
      </c>
      <c r="G45040" t="s">
        <v>28886</v>
      </c>
      <c r="H45040" t="s">
        <v>74273</v>
      </c>
      <c r="I45040" t="s">
        <v>74274</v>
      </c>
      <c r="J45040" t="s">
        <v>74275</v>
      </c>
      <c r="K45040">
        <v>2.5051499783199058</v>
      </c>
      <c r="L45040">
        <v>0.33095663026933858</v>
      </c>
      <c r="M45040" t="s">
        <v>74274</v>
      </c>
      <c r="N45040" t="s">
        <v>74274</v>
      </c>
      <c r="O45040" t="s">
        <v>96454</v>
      </c>
      <c r="P45040" t="s">
        <v>96455</v>
      </c>
      <c r="Q45040" t="s">
        <v>96456</v>
      </c>
      <c r="R45040" t="s">
        <v>96377</v>
      </c>
    </row>
    <row r="45041" spans="1:18" x14ac:dyDescent="0.2">
      <c r="A45041" s="2">
        <v>45039</v>
      </c>
      <c r="B45041">
        <v>4440350</v>
      </c>
      <c r="C45041" t="s">
        <v>74272</v>
      </c>
      <c r="D45041">
        <v>0.32</v>
      </c>
      <c r="E45041" t="s">
        <v>74273</v>
      </c>
      <c r="F45041">
        <v>13638</v>
      </c>
      <c r="G45041" t="s">
        <v>28886</v>
      </c>
      <c r="H45041" t="s">
        <v>74273</v>
      </c>
      <c r="I45041" t="s">
        <v>74274</v>
      </c>
      <c r="J45041" t="s">
        <v>74275</v>
      </c>
      <c r="K45041">
        <v>2.5051499783199058</v>
      </c>
      <c r="L45041">
        <v>0.33095663026933858</v>
      </c>
      <c r="M45041" t="s">
        <v>74274</v>
      </c>
      <c r="N45041" t="s">
        <v>74274</v>
      </c>
      <c r="O45041" t="s">
        <v>96454</v>
      </c>
      <c r="P45041" t="s">
        <v>96455</v>
      </c>
      <c r="Q45041" t="s">
        <v>96456</v>
      </c>
      <c r="R45041" t="s">
        <v>75773</v>
      </c>
    </row>
    <row r="45042" spans="1:18" x14ac:dyDescent="0.2">
      <c r="A45042" s="2">
        <v>45040</v>
      </c>
      <c r="B45042">
        <v>4440350</v>
      </c>
      <c r="C45042" t="s">
        <v>74272</v>
      </c>
      <c r="D45042">
        <v>0.32</v>
      </c>
      <c r="E45042" t="s">
        <v>74273</v>
      </c>
      <c r="F45042">
        <v>13638</v>
      </c>
      <c r="G45042" t="s">
        <v>28886</v>
      </c>
      <c r="H45042" t="s">
        <v>74273</v>
      </c>
      <c r="I45042" t="s">
        <v>74274</v>
      </c>
      <c r="J45042" t="s">
        <v>74275</v>
      </c>
      <c r="K45042">
        <v>2.5051499783199058</v>
      </c>
      <c r="L45042">
        <v>0.33095663026933858</v>
      </c>
      <c r="M45042" t="s">
        <v>74274</v>
      </c>
      <c r="N45042" t="s">
        <v>74274</v>
      </c>
      <c r="O45042" t="s">
        <v>96454</v>
      </c>
      <c r="P45042" t="s">
        <v>96455</v>
      </c>
      <c r="Q45042" t="s">
        <v>96456</v>
      </c>
      <c r="R45042" t="s">
        <v>74746</v>
      </c>
    </row>
    <row r="45043" spans="1:18" x14ac:dyDescent="0.2">
      <c r="A45043" s="2">
        <v>45041</v>
      </c>
      <c r="B45043">
        <v>4440350</v>
      </c>
      <c r="C45043" t="s">
        <v>74272</v>
      </c>
      <c r="D45043">
        <v>0.32</v>
      </c>
      <c r="E45043" t="s">
        <v>74273</v>
      </c>
      <c r="F45043">
        <v>13638</v>
      </c>
      <c r="G45043" t="s">
        <v>28886</v>
      </c>
      <c r="H45043" t="s">
        <v>74273</v>
      </c>
      <c r="I45043" t="s">
        <v>74274</v>
      </c>
      <c r="J45043" t="s">
        <v>74275</v>
      </c>
      <c r="K45043">
        <v>2.5051499783199058</v>
      </c>
      <c r="L45043">
        <v>0.33095663026933858</v>
      </c>
      <c r="M45043" t="s">
        <v>74274</v>
      </c>
      <c r="N45043" t="s">
        <v>74274</v>
      </c>
      <c r="O45043" t="s">
        <v>96454</v>
      </c>
      <c r="P45043" t="s">
        <v>96455</v>
      </c>
      <c r="Q45043" t="s">
        <v>96456</v>
      </c>
      <c r="R45043" t="s">
        <v>77995</v>
      </c>
    </row>
    <row r="45044" spans="1:18" x14ac:dyDescent="0.2">
      <c r="A45044" s="2">
        <v>45042</v>
      </c>
      <c r="B45044">
        <v>4440350</v>
      </c>
      <c r="C45044" t="s">
        <v>74272</v>
      </c>
      <c r="D45044">
        <v>0.32</v>
      </c>
      <c r="E45044" t="s">
        <v>74273</v>
      </c>
      <c r="F45044">
        <v>13638</v>
      </c>
      <c r="G45044" t="s">
        <v>28886</v>
      </c>
      <c r="H45044" t="s">
        <v>74273</v>
      </c>
      <c r="I45044" t="s">
        <v>74274</v>
      </c>
      <c r="J45044" t="s">
        <v>74275</v>
      </c>
      <c r="K45044">
        <v>2.5051499783199058</v>
      </c>
      <c r="L45044">
        <v>0.33095663026933858</v>
      </c>
      <c r="M45044" t="s">
        <v>74274</v>
      </c>
      <c r="N45044" t="s">
        <v>74274</v>
      </c>
      <c r="O45044" t="s">
        <v>96454</v>
      </c>
      <c r="P45044" t="s">
        <v>96455</v>
      </c>
      <c r="Q45044" t="s">
        <v>96456</v>
      </c>
      <c r="R45044" t="s">
        <v>75985</v>
      </c>
    </row>
    <row r="45045" spans="1:18" x14ac:dyDescent="0.2">
      <c r="A45045" s="2">
        <v>45043</v>
      </c>
      <c r="B45045">
        <v>4440350</v>
      </c>
      <c r="C45045" t="s">
        <v>74272</v>
      </c>
      <c r="D45045">
        <v>0.32</v>
      </c>
      <c r="E45045" t="s">
        <v>74273</v>
      </c>
      <c r="F45045">
        <v>13638</v>
      </c>
      <c r="G45045" t="s">
        <v>28886</v>
      </c>
      <c r="H45045" t="s">
        <v>74273</v>
      </c>
      <c r="I45045" t="s">
        <v>74274</v>
      </c>
      <c r="J45045" t="s">
        <v>74275</v>
      </c>
      <c r="K45045">
        <v>2.5051499783199058</v>
      </c>
      <c r="L45045">
        <v>0.33095663026933858</v>
      </c>
      <c r="M45045" t="s">
        <v>74274</v>
      </c>
      <c r="N45045" t="s">
        <v>74274</v>
      </c>
      <c r="O45045" t="s">
        <v>96454</v>
      </c>
      <c r="P45045" t="s">
        <v>96455</v>
      </c>
      <c r="Q45045" t="s">
        <v>96456</v>
      </c>
      <c r="R45045" t="s">
        <v>75534</v>
      </c>
    </row>
    <row r="45046" spans="1:18" x14ac:dyDescent="0.2">
      <c r="A45046" s="2">
        <v>45044</v>
      </c>
      <c r="B45046">
        <v>4440350</v>
      </c>
      <c r="C45046" t="s">
        <v>74272</v>
      </c>
      <c r="D45046">
        <v>0.32</v>
      </c>
      <c r="E45046" t="s">
        <v>74273</v>
      </c>
      <c r="F45046">
        <v>13638</v>
      </c>
      <c r="G45046" t="s">
        <v>28886</v>
      </c>
      <c r="H45046" t="s">
        <v>74273</v>
      </c>
      <c r="I45046" t="s">
        <v>74274</v>
      </c>
      <c r="J45046" t="s">
        <v>74275</v>
      </c>
      <c r="K45046">
        <v>2.5051499783199058</v>
      </c>
      <c r="L45046">
        <v>0.33095663026933858</v>
      </c>
      <c r="M45046" t="s">
        <v>74274</v>
      </c>
      <c r="N45046" t="s">
        <v>74274</v>
      </c>
      <c r="O45046" t="s">
        <v>96454</v>
      </c>
      <c r="P45046" t="s">
        <v>96455</v>
      </c>
      <c r="Q45046" t="s">
        <v>96456</v>
      </c>
      <c r="R45046" t="s">
        <v>82545</v>
      </c>
    </row>
    <row r="45047" spans="1:18" x14ac:dyDescent="0.2">
      <c r="A45047" s="2">
        <v>45045</v>
      </c>
      <c r="B45047">
        <v>4440350</v>
      </c>
      <c r="C45047" t="s">
        <v>74272</v>
      </c>
      <c r="D45047">
        <v>0.32</v>
      </c>
      <c r="E45047" t="s">
        <v>74273</v>
      </c>
      <c r="F45047">
        <v>13638</v>
      </c>
      <c r="G45047" t="s">
        <v>28886</v>
      </c>
      <c r="H45047" t="s">
        <v>74273</v>
      </c>
      <c r="I45047" t="s">
        <v>74274</v>
      </c>
      <c r="J45047" t="s">
        <v>74275</v>
      </c>
      <c r="K45047">
        <v>2.5051499783199058</v>
      </c>
      <c r="L45047">
        <v>0.33095663026933858</v>
      </c>
      <c r="M45047" t="s">
        <v>74274</v>
      </c>
      <c r="N45047" t="s">
        <v>74274</v>
      </c>
      <c r="O45047" t="s">
        <v>96454</v>
      </c>
      <c r="P45047" t="s">
        <v>96455</v>
      </c>
      <c r="Q45047" t="s">
        <v>96456</v>
      </c>
      <c r="R45047" t="s">
        <v>75112</v>
      </c>
    </row>
    <row r="45048" spans="1:18" x14ac:dyDescent="0.2">
      <c r="A45048" s="2">
        <v>45046</v>
      </c>
      <c r="B45048">
        <v>4440350</v>
      </c>
      <c r="C45048" t="s">
        <v>74272</v>
      </c>
      <c r="D45048">
        <v>0.32</v>
      </c>
      <c r="E45048" t="s">
        <v>74273</v>
      </c>
      <c r="F45048">
        <v>13638</v>
      </c>
      <c r="G45048" t="s">
        <v>28886</v>
      </c>
      <c r="H45048" t="s">
        <v>74273</v>
      </c>
      <c r="I45048" t="s">
        <v>74274</v>
      </c>
      <c r="J45048" t="s">
        <v>74275</v>
      </c>
      <c r="K45048">
        <v>2.5051499783199058</v>
      </c>
      <c r="L45048">
        <v>0.33095663026933858</v>
      </c>
      <c r="M45048" t="s">
        <v>74274</v>
      </c>
      <c r="N45048" t="s">
        <v>74274</v>
      </c>
      <c r="O45048" t="s">
        <v>96454</v>
      </c>
      <c r="P45048" t="s">
        <v>96455</v>
      </c>
      <c r="Q45048" t="s">
        <v>96456</v>
      </c>
      <c r="R45048" t="s">
        <v>75156</v>
      </c>
    </row>
    <row r="45049" spans="1:18" x14ac:dyDescent="0.2">
      <c r="A45049" s="2">
        <v>45047</v>
      </c>
      <c r="B45049">
        <v>4440350</v>
      </c>
      <c r="C45049" t="s">
        <v>74272</v>
      </c>
      <c r="D45049">
        <v>0.32</v>
      </c>
      <c r="E45049" t="s">
        <v>74273</v>
      </c>
      <c r="F45049">
        <v>13638</v>
      </c>
      <c r="G45049" t="s">
        <v>28886</v>
      </c>
      <c r="H45049" t="s">
        <v>74273</v>
      </c>
      <c r="I45049" t="s">
        <v>74274</v>
      </c>
      <c r="J45049" t="s">
        <v>74275</v>
      </c>
      <c r="K45049">
        <v>2.5051499783199058</v>
      </c>
      <c r="L45049">
        <v>0.33095663026933858</v>
      </c>
      <c r="M45049" t="s">
        <v>74274</v>
      </c>
      <c r="N45049" t="s">
        <v>74274</v>
      </c>
      <c r="O45049" t="s">
        <v>96454</v>
      </c>
      <c r="P45049" t="s">
        <v>96455</v>
      </c>
      <c r="Q45049" t="s">
        <v>96456</v>
      </c>
      <c r="R45049" t="s">
        <v>91486</v>
      </c>
    </row>
    <row r="45050" spans="1:18" x14ac:dyDescent="0.2">
      <c r="A45050" s="2">
        <v>45048</v>
      </c>
      <c r="B45050">
        <v>4440350</v>
      </c>
      <c r="C45050" t="s">
        <v>74272</v>
      </c>
      <c r="D45050">
        <v>0.32</v>
      </c>
      <c r="E45050" t="s">
        <v>74273</v>
      </c>
      <c r="F45050">
        <v>13638</v>
      </c>
      <c r="G45050" t="s">
        <v>28886</v>
      </c>
      <c r="H45050" t="s">
        <v>74273</v>
      </c>
      <c r="I45050" t="s">
        <v>74274</v>
      </c>
      <c r="J45050" t="s">
        <v>74275</v>
      </c>
      <c r="K45050">
        <v>2.5051499783199058</v>
      </c>
      <c r="L45050">
        <v>0.33095663026933858</v>
      </c>
      <c r="M45050" t="s">
        <v>74274</v>
      </c>
      <c r="N45050" t="s">
        <v>74274</v>
      </c>
      <c r="O45050" t="s">
        <v>96454</v>
      </c>
      <c r="P45050" t="s">
        <v>96455</v>
      </c>
      <c r="Q45050" t="s">
        <v>96456</v>
      </c>
      <c r="R45050" t="s">
        <v>96462</v>
      </c>
    </row>
    <row r="45051" spans="1:18" x14ac:dyDescent="0.2">
      <c r="A45051" s="2">
        <v>45049</v>
      </c>
      <c r="B45051">
        <v>4440350</v>
      </c>
      <c r="C45051" t="s">
        <v>74272</v>
      </c>
      <c r="D45051">
        <v>0.32</v>
      </c>
      <c r="E45051" t="s">
        <v>74273</v>
      </c>
      <c r="F45051">
        <v>13638</v>
      </c>
      <c r="G45051" t="s">
        <v>28886</v>
      </c>
      <c r="H45051" t="s">
        <v>74273</v>
      </c>
      <c r="I45051" t="s">
        <v>74274</v>
      </c>
      <c r="J45051" t="s">
        <v>74275</v>
      </c>
      <c r="K45051">
        <v>2.5051499783199058</v>
      </c>
      <c r="L45051">
        <v>0.33095663026933858</v>
      </c>
      <c r="M45051" t="s">
        <v>74274</v>
      </c>
      <c r="N45051" t="s">
        <v>74274</v>
      </c>
      <c r="O45051" t="s">
        <v>96454</v>
      </c>
      <c r="P45051" t="s">
        <v>96455</v>
      </c>
      <c r="Q45051" t="s">
        <v>96456</v>
      </c>
      <c r="R45051" t="s">
        <v>75414</v>
      </c>
    </row>
    <row r="45052" spans="1:18" x14ac:dyDescent="0.2">
      <c r="A45052" s="2">
        <v>45050</v>
      </c>
      <c r="B45052">
        <v>4440350</v>
      </c>
      <c r="C45052" t="s">
        <v>74272</v>
      </c>
      <c r="D45052">
        <v>0.32</v>
      </c>
      <c r="E45052" t="s">
        <v>74273</v>
      </c>
      <c r="F45052">
        <v>13638</v>
      </c>
      <c r="G45052" t="s">
        <v>28886</v>
      </c>
      <c r="H45052" t="s">
        <v>74273</v>
      </c>
      <c r="I45052" t="s">
        <v>74274</v>
      </c>
      <c r="J45052" t="s">
        <v>74275</v>
      </c>
      <c r="K45052">
        <v>2.5051499783199058</v>
      </c>
      <c r="L45052">
        <v>0.33095663026933858</v>
      </c>
      <c r="M45052" t="s">
        <v>74274</v>
      </c>
      <c r="N45052" t="s">
        <v>74274</v>
      </c>
      <c r="O45052" t="s">
        <v>96454</v>
      </c>
      <c r="P45052" t="s">
        <v>96455</v>
      </c>
      <c r="Q45052" t="s">
        <v>96456</v>
      </c>
      <c r="R45052" t="s">
        <v>74726</v>
      </c>
    </row>
    <row r="45053" spans="1:18" x14ac:dyDescent="0.2">
      <c r="A45053" s="2">
        <v>45051</v>
      </c>
      <c r="B45053">
        <v>4440350</v>
      </c>
      <c r="C45053" t="s">
        <v>74272</v>
      </c>
      <c r="D45053">
        <v>0.32</v>
      </c>
      <c r="E45053" t="s">
        <v>74273</v>
      </c>
      <c r="F45053">
        <v>13638</v>
      </c>
      <c r="G45053" t="s">
        <v>28886</v>
      </c>
      <c r="H45053" t="s">
        <v>74273</v>
      </c>
      <c r="I45053" t="s">
        <v>74274</v>
      </c>
      <c r="J45053" t="s">
        <v>74275</v>
      </c>
      <c r="K45053">
        <v>2.5051499783199058</v>
      </c>
      <c r="L45053">
        <v>0.33095663026933858</v>
      </c>
      <c r="M45053" t="s">
        <v>74274</v>
      </c>
      <c r="N45053" t="s">
        <v>74274</v>
      </c>
      <c r="O45053" t="s">
        <v>96454</v>
      </c>
      <c r="P45053" t="s">
        <v>96455</v>
      </c>
      <c r="Q45053" t="s">
        <v>96456</v>
      </c>
      <c r="R45053" t="s">
        <v>78798</v>
      </c>
    </row>
    <row r="45054" spans="1:18" x14ac:dyDescent="0.2">
      <c r="A45054" s="2">
        <v>45052</v>
      </c>
      <c r="B45054">
        <v>4440350</v>
      </c>
      <c r="C45054" t="s">
        <v>74272</v>
      </c>
      <c r="D45054">
        <v>0.32</v>
      </c>
      <c r="E45054" t="s">
        <v>74273</v>
      </c>
      <c r="F45054">
        <v>13638</v>
      </c>
      <c r="G45054" t="s">
        <v>28886</v>
      </c>
      <c r="H45054" t="s">
        <v>74273</v>
      </c>
      <c r="I45054" t="s">
        <v>74274</v>
      </c>
      <c r="J45054" t="s">
        <v>74275</v>
      </c>
      <c r="K45054">
        <v>2.5051499783199058</v>
      </c>
      <c r="L45054">
        <v>0.33095663026933858</v>
      </c>
      <c r="M45054" t="s">
        <v>74274</v>
      </c>
      <c r="N45054" t="s">
        <v>74274</v>
      </c>
      <c r="O45054" t="s">
        <v>96454</v>
      </c>
      <c r="P45054" t="s">
        <v>96455</v>
      </c>
      <c r="Q45054" t="s">
        <v>96456</v>
      </c>
      <c r="R45054" t="s">
        <v>75160</v>
      </c>
    </row>
    <row r="45055" spans="1:18" x14ac:dyDescent="0.2">
      <c r="A45055" s="2">
        <v>45053</v>
      </c>
      <c r="B45055">
        <v>4440350</v>
      </c>
      <c r="C45055" t="s">
        <v>74272</v>
      </c>
      <c r="D45055">
        <v>0.32</v>
      </c>
      <c r="E45055" t="s">
        <v>74273</v>
      </c>
      <c r="F45055">
        <v>13638</v>
      </c>
      <c r="G45055" t="s">
        <v>28886</v>
      </c>
      <c r="H45055" t="s">
        <v>74273</v>
      </c>
      <c r="I45055" t="s">
        <v>74274</v>
      </c>
      <c r="J45055" t="s">
        <v>74275</v>
      </c>
      <c r="K45055">
        <v>2.5051499783199058</v>
      </c>
      <c r="L45055">
        <v>0.33095663026933858</v>
      </c>
      <c r="M45055" t="s">
        <v>74274</v>
      </c>
      <c r="N45055" t="s">
        <v>74274</v>
      </c>
      <c r="O45055" t="s">
        <v>96454</v>
      </c>
      <c r="P45055" t="s">
        <v>96455</v>
      </c>
      <c r="Q45055" t="s">
        <v>96456</v>
      </c>
      <c r="R45055" t="s">
        <v>84492</v>
      </c>
    </row>
    <row r="45056" spans="1:18" x14ac:dyDescent="0.2">
      <c r="A45056" s="2">
        <v>45054</v>
      </c>
      <c r="B45056">
        <v>4440350</v>
      </c>
      <c r="C45056" t="s">
        <v>74272</v>
      </c>
      <c r="D45056">
        <v>0.32</v>
      </c>
      <c r="E45056" t="s">
        <v>74273</v>
      </c>
      <c r="F45056">
        <v>13638</v>
      </c>
      <c r="G45056" t="s">
        <v>28886</v>
      </c>
      <c r="H45056" t="s">
        <v>74273</v>
      </c>
      <c r="I45056" t="s">
        <v>74274</v>
      </c>
      <c r="J45056" t="s">
        <v>74275</v>
      </c>
      <c r="K45056">
        <v>2.5051499783199058</v>
      </c>
      <c r="L45056">
        <v>0.33095663026933858</v>
      </c>
      <c r="M45056" t="s">
        <v>74274</v>
      </c>
      <c r="N45056" t="s">
        <v>74274</v>
      </c>
      <c r="O45056" t="s">
        <v>96454</v>
      </c>
      <c r="P45056" t="s">
        <v>96455</v>
      </c>
      <c r="Q45056" t="s">
        <v>96456</v>
      </c>
      <c r="R45056" t="s">
        <v>77470</v>
      </c>
    </row>
    <row r="45057" spans="1:18" x14ac:dyDescent="0.2">
      <c r="A45057" s="2">
        <v>45055</v>
      </c>
      <c r="B45057">
        <v>4440350</v>
      </c>
      <c r="C45057" t="s">
        <v>74272</v>
      </c>
      <c r="D45057">
        <v>0.32</v>
      </c>
      <c r="E45057" t="s">
        <v>74273</v>
      </c>
      <c r="F45057">
        <v>13638</v>
      </c>
      <c r="G45057" t="s">
        <v>28886</v>
      </c>
      <c r="H45057" t="s">
        <v>74273</v>
      </c>
      <c r="I45057" t="s">
        <v>74274</v>
      </c>
      <c r="J45057" t="s">
        <v>74275</v>
      </c>
      <c r="K45057">
        <v>2.5051499783199058</v>
      </c>
      <c r="L45057">
        <v>0.33095663026933858</v>
      </c>
      <c r="M45057" t="s">
        <v>74274</v>
      </c>
      <c r="N45057" t="s">
        <v>74274</v>
      </c>
      <c r="O45057" t="s">
        <v>96454</v>
      </c>
      <c r="P45057" t="s">
        <v>96455</v>
      </c>
      <c r="Q45057" t="s">
        <v>96456</v>
      </c>
      <c r="R45057" t="s">
        <v>96463</v>
      </c>
    </row>
    <row r="45058" spans="1:18" x14ac:dyDescent="0.2">
      <c r="A45058" s="2">
        <v>45056</v>
      </c>
      <c r="B45058">
        <v>4440350</v>
      </c>
      <c r="C45058" t="s">
        <v>74272</v>
      </c>
      <c r="D45058">
        <v>0.32</v>
      </c>
      <c r="E45058" t="s">
        <v>74273</v>
      </c>
      <c r="F45058">
        <v>13638</v>
      </c>
      <c r="G45058" t="s">
        <v>28886</v>
      </c>
      <c r="H45058" t="s">
        <v>74273</v>
      </c>
      <c r="I45058" t="s">
        <v>74274</v>
      </c>
      <c r="J45058" t="s">
        <v>74275</v>
      </c>
      <c r="K45058">
        <v>2.5051499783199058</v>
      </c>
      <c r="L45058">
        <v>0.33095663026933858</v>
      </c>
      <c r="M45058" t="s">
        <v>74274</v>
      </c>
      <c r="N45058" t="s">
        <v>74274</v>
      </c>
      <c r="O45058" t="s">
        <v>96454</v>
      </c>
      <c r="P45058" t="s">
        <v>96455</v>
      </c>
      <c r="Q45058" t="s">
        <v>96456</v>
      </c>
      <c r="R45058" t="s">
        <v>78974</v>
      </c>
    </row>
    <row r="45059" spans="1:18" x14ac:dyDescent="0.2">
      <c r="A45059" s="2">
        <v>45057</v>
      </c>
      <c r="B45059">
        <v>4440350</v>
      </c>
      <c r="C45059" t="s">
        <v>74272</v>
      </c>
      <c r="D45059">
        <v>0.32</v>
      </c>
      <c r="E45059" t="s">
        <v>74273</v>
      </c>
      <c r="F45059">
        <v>13638</v>
      </c>
      <c r="G45059" t="s">
        <v>28886</v>
      </c>
      <c r="H45059" t="s">
        <v>74273</v>
      </c>
      <c r="I45059" t="s">
        <v>74274</v>
      </c>
      <c r="J45059" t="s">
        <v>74275</v>
      </c>
      <c r="K45059">
        <v>2.5051499783199058</v>
      </c>
      <c r="L45059">
        <v>0.33095663026933858</v>
      </c>
      <c r="M45059" t="s">
        <v>74274</v>
      </c>
      <c r="N45059" t="s">
        <v>74274</v>
      </c>
      <c r="O45059" t="s">
        <v>96454</v>
      </c>
      <c r="P45059" t="s">
        <v>96455</v>
      </c>
      <c r="Q45059" t="s">
        <v>96456</v>
      </c>
      <c r="R45059" t="s">
        <v>75387</v>
      </c>
    </row>
    <row r="45060" spans="1:18" x14ac:dyDescent="0.2">
      <c r="A45060" s="2">
        <v>45058</v>
      </c>
      <c r="B45060">
        <v>4440350</v>
      </c>
      <c r="C45060" t="s">
        <v>74272</v>
      </c>
      <c r="D45060">
        <v>0.32</v>
      </c>
      <c r="E45060" t="s">
        <v>74273</v>
      </c>
      <c r="F45060">
        <v>13638</v>
      </c>
      <c r="G45060" t="s">
        <v>28886</v>
      </c>
      <c r="H45060" t="s">
        <v>74273</v>
      </c>
      <c r="I45060" t="s">
        <v>74274</v>
      </c>
      <c r="J45060" t="s">
        <v>74275</v>
      </c>
      <c r="K45060">
        <v>2.5051499783199058</v>
      </c>
      <c r="L45060">
        <v>0.33095663026933858</v>
      </c>
      <c r="M45060" t="s">
        <v>74274</v>
      </c>
      <c r="N45060" t="s">
        <v>74274</v>
      </c>
      <c r="O45060" t="s">
        <v>96454</v>
      </c>
      <c r="P45060" t="s">
        <v>96455</v>
      </c>
      <c r="Q45060" t="s">
        <v>96456</v>
      </c>
      <c r="R45060" t="s">
        <v>83894</v>
      </c>
    </row>
    <row r="45061" spans="1:18" x14ac:dyDescent="0.2">
      <c r="A45061" s="2">
        <v>45059</v>
      </c>
      <c r="B45061">
        <v>4440350</v>
      </c>
      <c r="C45061" t="s">
        <v>74272</v>
      </c>
      <c r="D45061">
        <v>0.32</v>
      </c>
      <c r="E45061" t="s">
        <v>74273</v>
      </c>
      <c r="F45061">
        <v>13638</v>
      </c>
      <c r="G45061" t="s">
        <v>28886</v>
      </c>
      <c r="H45061" t="s">
        <v>74273</v>
      </c>
      <c r="I45061" t="s">
        <v>74274</v>
      </c>
      <c r="J45061" t="s">
        <v>74275</v>
      </c>
      <c r="K45061">
        <v>2.5051499783199058</v>
      </c>
      <c r="L45061">
        <v>0.33095663026933858</v>
      </c>
      <c r="M45061" t="s">
        <v>74274</v>
      </c>
      <c r="N45061" t="s">
        <v>74274</v>
      </c>
      <c r="O45061" t="s">
        <v>96454</v>
      </c>
      <c r="P45061" t="s">
        <v>96455</v>
      </c>
      <c r="Q45061" t="s">
        <v>96456</v>
      </c>
      <c r="R45061" t="s">
        <v>77997</v>
      </c>
    </row>
    <row r="45062" spans="1:18" x14ac:dyDescent="0.2">
      <c r="A45062" s="2">
        <v>45060</v>
      </c>
      <c r="B45062">
        <v>4448986</v>
      </c>
      <c r="C45062" t="s">
        <v>74276</v>
      </c>
      <c r="D45062">
        <v>0.32</v>
      </c>
      <c r="E45062" t="s">
        <v>74277</v>
      </c>
      <c r="F45062">
        <v>13652</v>
      </c>
      <c r="G45062" t="s">
        <v>28</v>
      </c>
      <c r="H45062" t="s">
        <v>74277</v>
      </c>
      <c r="I45062" t="s">
        <v>74278</v>
      </c>
      <c r="J45062" t="s">
        <v>74279</v>
      </c>
      <c r="K45062">
        <v>2.5051499783199058</v>
      </c>
      <c r="L45062">
        <v>0.33095663026933858</v>
      </c>
      <c r="M45062" t="s">
        <v>74278</v>
      </c>
      <c r="N45062" t="s">
        <v>74278</v>
      </c>
      <c r="O45062" t="s">
        <v>96464</v>
      </c>
      <c r="P45062" t="s">
        <v>96465</v>
      </c>
      <c r="Q45062" t="s">
        <v>96466</v>
      </c>
      <c r="R45062" t="s">
        <v>76107</v>
      </c>
    </row>
    <row r="45063" spans="1:18" x14ac:dyDescent="0.2">
      <c r="A45063" s="2">
        <v>45061</v>
      </c>
      <c r="B45063">
        <v>4448986</v>
      </c>
      <c r="C45063" t="s">
        <v>74276</v>
      </c>
      <c r="D45063">
        <v>0.32</v>
      </c>
      <c r="E45063" t="s">
        <v>74277</v>
      </c>
      <c r="F45063">
        <v>13652</v>
      </c>
      <c r="G45063" t="s">
        <v>28</v>
      </c>
      <c r="H45063" t="s">
        <v>74277</v>
      </c>
      <c r="I45063" t="s">
        <v>74278</v>
      </c>
      <c r="J45063" t="s">
        <v>74279</v>
      </c>
      <c r="K45063">
        <v>2.5051499783199058</v>
      </c>
      <c r="L45063">
        <v>0.33095663026933858</v>
      </c>
      <c r="M45063" t="s">
        <v>74278</v>
      </c>
      <c r="N45063" t="s">
        <v>74278</v>
      </c>
      <c r="O45063" t="s">
        <v>96464</v>
      </c>
      <c r="P45063" t="s">
        <v>96465</v>
      </c>
      <c r="Q45063" t="s">
        <v>96466</v>
      </c>
      <c r="R45063" t="s">
        <v>82580</v>
      </c>
    </row>
    <row r="45064" spans="1:18" x14ac:dyDescent="0.2">
      <c r="A45064" s="2">
        <v>45062</v>
      </c>
      <c r="B45064">
        <v>4448986</v>
      </c>
      <c r="C45064" t="s">
        <v>74276</v>
      </c>
      <c r="D45064">
        <v>0.32</v>
      </c>
      <c r="E45064" t="s">
        <v>74277</v>
      </c>
      <c r="F45064">
        <v>13652</v>
      </c>
      <c r="G45064" t="s">
        <v>28</v>
      </c>
      <c r="H45064" t="s">
        <v>74277</v>
      </c>
      <c r="I45064" t="s">
        <v>74278</v>
      </c>
      <c r="J45064" t="s">
        <v>74279</v>
      </c>
      <c r="K45064">
        <v>2.5051499783199058</v>
      </c>
      <c r="L45064">
        <v>0.33095663026933858</v>
      </c>
      <c r="M45064" t="s">
        <v>74278</v>
      </c>
      <c r="N45064" t="s">
        <v>74278</v>
      </c>
      <c r="O45064" t="s">
        <v>96464</v>
      </c>
      <c r="P45064" t="s">
        <v>96465</v>
      </c>
      <c r="Q45064" t="s">
        <v>96466</v>
      </c>
      <c r="R45064" t="s">
        <v>96467</v>
      </c>
    </row>
    <row r="45065" spans="1:18" x14ac:dyDescent="0.2">
      <c r="A45065" s="2">
        <v>45063</v>
      </c>
      <c r="B45065">
        <v>4448986</v>
      </c>
      <c r="C45065" t="s">
        <v>74276</v>
      </c>
      <c r="D45065">
        <v>0.32</v>
      </c>
      <c r="E45065" t="s">
        <v>74277</v>
      </c>
      <c r="F45065">
        <v>13652</v>
      </c>
      <c r="G45065" t="s">
        <v>28</v>
      </c>
      <c r="H45065" t="s">
        <v>74277</v>
      </c>
      <c r="I45065" t="s">
        <v>74278</v>
      </c>
      <c r="J45065" t="s">
        <v>74279</v>
      </c>
      <c r="K45065">
        <v>2.5051499783199058</v>
      </c>
      <c r="L45065">
        <v>0.33095663026933858</v>
      </c>
      <c r="M45065" t="s">
        <v>74278</v>
      </c>
      <c r="N45065" t="s">
        <v>74278</v>
      </c>
      <c r="O45065" t="s">
        <v>96464</v>
      </c>
      <c r="P45065" t="s">
        <v>96465</v>
      </c>
      <c r="Q45065" t="s">
        <v>96466</v>
      </c>
      <c r="R45065" t="s">
        <v>75744</v>
      </c>
    </row>
    <row r="45066" spans="1:18" x14ac:dyDescent="0.2">
      <c r="A45066" s="2">
        <v>45064</v>
      </c>
      <c r="B45066">
        <v>4448986</v>
      </c>
      <c r="C45066" t="s">
        <v>74276</v>
      </c>
      <c r="D45066">
        <v>0.32</v>
      </c>
      <c r="E45066" t="s">
        <v>74277</v>
      </c>
      <c r="F45066">
        <v>13652</v>
      </c>
      <c r="G45066" t="s">
        <v>28</v>
      </c>
      <c r="H45066" t="s">
        <v>74277</v>
      </c>
      <c r="I45066" t="s">
        <v>74278</v>
      </c>
      <c r="J45066" t="s">
        <v>74279</v>
      </c>
      <c r="K45066">
        <v>2.5051499783199058</v>
      </c>
      <c r="L45066">
        <v>0.33095663026933858</v>
      </c>
      <c r="M45066" t="s">
        <v>74278</v>
      </c>
      <c r="N45066" t="s">
        <v>74278</v>
      </c>
      <c r="O45066" t="s">
        <v>96464</v>
      </c>
      <c r="P45066" t="s">
        <v>96465</v>
      </c>
      <c r="Q45066" t="s">
        <v>96466</v>
      </c>
      <c r="R45066" t="s">
        <v>75077</v>
      </c>
    </row>
    <row r="45067" spans="1:18" x14ac:dyDescent="0.2">
      <c r="A45067" s="2">
        <v>45065</v>
      </c>
      <c r="B45067">
        <v>4448986</v>
      </c>
      <c r="C45067" t="s">
        <v>74276</v>
      </c>
      <c r="D45067">
        <v>0.32</v>
      </c>
      <c r="E45067" t="s">
        <v>74277</v>
      </c>
      <c r="F45067">
        <v>13652</v>
      </c>
      <c r="G45067" t="s">
        <v>28</v>
      </c>
      <c r="H45067" t="s">
        <v>74277</v>
      </c>
      <c r="I45067" t="s">
        <v>74278</v>
      </c>
      <c r="J45067" t="s">
        <v>74279</v>
      </c>
      <c r="K45067">
        <v>2.5051499783199058</v>
      </c>
      <c r="L45067">
        <v>0.33095663026933858</v>
      </c>
      <c r="M45067" t="s">
        <v>74278</v>
      </c>
      <c r="N45067" t="s">
        <v>74278</v>
      </c>
      <c r="O45067" t="s">
        <v>96464</v>
      </c>
      <c r="P45067" t="s">
        <v>96465</v>
      </c>
      <c r="Q45067" t="s">
        <v>96466</v>
      </c>
      <c r="R45067" t="s">
        <v>96344</v>
      </c>
    </row>
    <row r="45068" spans="1:18" x14ac:dyDescent="0.2">
      <c r="A45068" s="2">
        <v>45066</v>
      </c>
      <c r="B45068">
        <v>4448986</v>
      </c>
      <c r="C45068" t="s">
        <v>74276</v>
      </c>
      <c r="D45068">
        <v>0.32</v>
      </c>
      <c r="E45068" t="s">
        <v>74277</v>
      </c>
      <c r="F45068">
        <v>13652</v>
      </c>
      <c r="G45068" t="s">
        <v>28</v>
      </c>
      <c r="H45068" t="s">
        <v>74277</v>
      </c>
      <c r="I45068" t="s">
        <v>74278</v>
      </c>
      <c r="J45068" t="s">
        <v>74279</v>
      </c>
      <c r="K45068">
        <v>2.5051499783199058</v>
      </c>
      <c r="L45068">
        <v>0.33095663026933858</v>
      </c>
      <c r="M45068" t="s">
        <v>74278</v>
      </c>
      <c r="N45068" t="s">
        <v>74278</v>
      </c>
      <c r="O45068" t="s">
        <v>96464</v>
      </c>
      <c r="P45068" t="s">
        <v>96465</v>
      </c>
      <c r="Q45068" t="s">
        <v>96466</v>
      </c>
      <c r="R45068" t="s">
        <v>87605</v>
      </c>
    </row>
    <row r="45069" spans="1:18" x14ac:dyDescent="0.2">
      <c r="A45069" s="2">
        <v>45067</v>
      </c>
      <c r="B45069">
        <v>4448986</v>
      </c>
      <c r="C45069" t="s">
        <v>74276</v>
      </c>
      <c r="D45069">
        <v>0.32</v>
      </c>
      <c r="E45069" t="s">
        <v>74277</v>
      </c>
      <c r="F45069">
        <v>13652</v>
      </c>
      <c r="G45069" t="s">
        <v>28</v>
      </c>
      <c r="H45069" t="s">
        <v>74277</v>
      </c>
      <c r="I45069" t="s">
        <v>74278</v>
      </c>
      <c r="J45069" t="s">
        <v>74279</v>
      </c>
      <c r="K45069">
        <v>2.5051499783199058</v>
      </c>
      <c r="L45069">
        <v>0.33095663026933858</v>
      </c>
      <c r="M45069" t="s">
        <v>74278</v>
      </c>
      <c r="N45069" t="s">
        <v>74278</v>
      </c>
      <c r="O45069" t="s">
        <v>96464</v>
      </c>
      <c r="P45069" t="s">
        <v>96465</v>
      </c>
      <c r="Q45069" t="s">
        <v>96466</v>
      </c>
      <c r="R45069" t="s">
        <v>96468</v>
      </c>
    </row>
    <row r="45070" spans="1:18" x14ac:dyDescent="0.2">
      <c r="A45070" s="2">
        <v>45068</v>
      </c>
      <c r="B45070">
        <v>4448986</v>
      </c>
      <c r="C45070" t="s">
        <v>74276</v>
      </c>
      <c r="D45070">
        <v>0.32</v>
      </c>
      <c r="E45070" t="s">
        <v>74277</v>
      </c>
      <c r="F45070">
        <v>13652</v>
      </c>
      <c r="G45070" t="s">
        <v>28</v>
      </c>
      <c r="H45070" t="s">
        <v>74277</v>
      </c>
      <c r="I45070" t="s">
        <v>74278</v>
      </c>
      <c r="J45070" t="s">
        <v>74279</v>
      </c>
      <c r="K45070">
        <v>2.5051499783199058</v>
      </c>
      <c r="L45070">
        <v>0.33095663026933858</v>
      </c>
      <c r="M45070" t="s">
        <v>74278</v>
      </c>
      <c r="N45070" t="s">
        <v>74278</v>
      </c>
      <c r="O45070" t="s">
        <v>96464</v>
      </c>
      <c r="P45070" t="s">
        <v>96465</v>
      </c>
      <c r="Q45070" t="s">
        <v>96466</v>
      </c>
      <c r="R45070" t="s">
        <v>96469</v>
      </c>
    </row>
    <row r="45071" spans="1:18" x14ac:dyDescent="0.2">
      <c r="A45071" s="2">
        <v>45069</v>
      </c>
      <c r="B45071">
        <v>4449265</v>
      </c>
      <c r="C45071" t="s">
        <v>74280</v>
      </c>
      <c r="D45071">
        <v>0.311</v>
      </c>
      <c r="E45071" t="s">
        <v>74281</v>
      </c>
      <c r="F45071">
        <v>13725</v>
      </c>
      <c r="G45071" t="s">
        <v>28886</v>
      </c>
      <c r="H45071" t="s">
        <v>74281</v>
      </c>
      <c r="I45071" t="s">
        <v>74282</v>
      </c>
      <c r="J45071" t="s">
        <v>74283</v>
      </c>
      <c r="K45071">
        <v>2.4927603890268371</v>
      </c>
      <c r="L45071">
        <v>0.32931983536350828</v>
      </c>
      <c r="M45071" t="s">
        <v>74282</v>
      </c>
      <c r="N45071" t="s">
        <v>74282</v>
      </c>
      <c r="O45071" t="s">
        <v>96470</v>
      </c>
      <c r="P45071" t="s">
        <v>74283</v>
      </c>
      <c r="Q45071" t="s">
        <v>74765</v>
      </c>
      <c r="R45071" t="s">
        <v>74765</v>
      </c>
    </row>
    <row r="45072" spans="1:18" x14ac:dyDescent="0.2">
      <c r="A45072" s="2">
        <v>45070</v>
      </c>
      <c r="B45072">
        <v>4450485</v>
      </c>
      <c r="C45072" t="s">
        <v>74288</v>
      </c>
      <c r="D45072">
        <v>0.311</v>
      </c>
      <c r="E45072" t="s">
        <v>74289</v>
      </c>
      <c r="F45072">
        <v>13728</v>
      </c>
      <c r="G45072" t="s">
        <v>28</v>
      </c>
      <c r="H45072" t="s">
        <v>74289</v>
      </c>
      <c r="I45072" t="s">
        <v>74290</v>
      </c>
      <c r="J45072" t="s">
        <v>74291</v>
      </c>
      <c r="K45072">
        <v>2.4927603890268371</v>
      </c>
      <c r="L45072">
        <v>0.32931983536350828</v>
      </c>
      <c r="M45072" t="s">
        <v>74290</v>
      </c>
      <c r="N45072" t="s">
        <v>74290</v>
      </c>
      <c r="O45072" t="s">
        <v>96471</v>
      </c>
      <c r="P45072" t="s">
        <v>96472</v>
      </c>
      <c r="Q45072" t="s">
        <v>96473</v>
      </c>
      <c r="R45072" t="s">
        <v>82959</v>
      </c>
    </row>
    <row r="45073" spans="1:18" x14ac:dyDescent="0.2">
      <c r="A45073" s="2">
        <v>45071</v>
      </c>
      <c r="B45073">
        <v>4450485</v>
      </c>
      <c r="C45073" t="s">
        <v>74288</v>
      </c>
      <c r="D45073">
        <v>0.311</v>
      </c>
      <c r="E45073" t="s">
        <v>74289</v>
      </c>
      <c r="F45073">
        <v>13728</v>
      </c>
      <c r="G45073" t="s">
        <v>28</v>
      </c>
      <c r="H45073" t="s">
        <v>74289</v>
      </c>
      <c r="I45073" t="s">
        <v>74290</v>
      </c>
      <c r="J45073" t="s">
        <v>74291</v>
      </c>
      <c r="K45073">
        <v>2.4927603890268371</v>
      </c>
      <c r="L45073">
        <v>0.32931983536350828</v>
      </c>
      <c r="M45073" t="s">
        <v>74290</v>
      </c>
      <c r="N45073" t="s">
        <v>74290</v>
      </c>
      <c r="O45073" t="s">
        <v>96471</v>
      </c>
      <c r="P45073" t="s">
        <v>96472</v>
      </c>
      <c r="Q45073" t="s">
        <v>96473</v>
      </c>
      <c r="R45073" t="s">
        <v>77025</v>
      </c>
    </row>
    <row r="45074" spans="1:18" x14ac:dyDescent="0.2">
      <c r="A45074" s="2">
        <v>45072</v>
      </c>
      <c r="B45074">
        <v>4450485</v>
      </c>
      <c r="C45074" t="s">
        <v>74288</v>
      </c>
      <c r="D45074">
        <v>0.311</v>
      </c>
      <c r="E45074" t="s">
        <v>74289</v>
      </c>
      <c r="F45074">
        <v>13728</v>
      </c>
      <c r="G45074" t="s">
        <v>28</v>
      </c>
      <c r="H45074" t="s">
        <v>74289</v>
      </c>
      <c r="I45074" t="s">
        <v>74290</v>
      </c>
      <c r="J45074" t="s">
        <v>74291</v>
      </c>
      <c r="K45074">
        <v>2.4927603890268371</v>
      </c>
      <c r="L45074">
        <v>0.32931983536350828</v>
      </c>
      <c r="M45074" t="s">
        <v>74290</v>
      </c>
      <c r="N45074" t="s">
        <v>74290</v>
      </c>
      <c r="O45074" t="s">
        <v>96471</v>
      </c>
      <c r="P45074" t="s">
        <v>96472</v>
      </c>
      <c r="Q45074" t="s">
        <v>96473</v>
      </c>
      <c r="R45074" t="s">
        <v>88678</v>
      </c>
    </row>
    <row r="45075" spans="1:18" x14ac:dyDescent="0.2">
      <c r="A45075" s="2">
        <v>45073</v>
      </c>
      <c r="B45075">
        <v>4450485</v>
      </c>
      <c r="C45075" t="s">
        <v>74288</v>
      </c>
      <c r="D45075">
        <v>0.311</v>
      </c>
      <c r="E45075" t="s">
        <v>74289</v>
      </c>
      <c r="F45075">
        <v>13728</v>
      </c>
      <c r="G45075" t="s">
        <v>28</v>
      </c>
      <c r="H45075" t="s">
        <v>74289</v>
      </c>
      <c r="I45075" t="s">
        <v>74290</v>
      </c>
      <c r="J45075" t="s">
        <v>74291</v>
      </c>
      <c r="K45075">
        <v>2.4927603890268371</v>
      </c>
      <c r="L45075">
        <v>0.32931983536350828</v>
      </c>
      <c r="M45075" t="s">
        <v>74290</v>
      </c>
      <c r="N45075" t="s">
        <v>74290</v>
      </c>
      <c r="O45075" t="s">
        <v>96471</v>
      </c>
      <c r="P45075" t="s">
        <v>96472</v>
      </c>
      <c r="Q45075" t="s">
        <v>96473</v>
      </c>
      <c r="R45075" t="s">
        <v>75307</v>
      </c>
    </row>
    <row r="45076" spans="1:18" x14ac:dyDescent="0.2">
      <c r="A45076" s="2">
        <v>45074</v>
      </c>
      <c r="B45076">
        <v>4436975</v>
      </c>
      <c r="C45076" t="s">
        <v>74296</v>
      </c>
      <c r="D45076">
        <v>0.30599999999999999</v>
      </c>
      <c r="E45076" t="s">
        <v>74297</v>
      </c>
      <c r="F45076">
        <v>13776</v>
      </c>
      <c r="G45076" t="s">
        <v>28</v>
      </c>
      <c r="H45076" t="s">
        <v>74297</v>
      </c>
      <c r="I45076" t="s">
        <v>74298</v>
      </c>
      <c r="J45076" t="s">
        <v>74299</v>
      </c>
      <c r="K45076">
        <v>2.4857214264815801</v>
      </c>
      <c r="L45076">
        <v>0.32838991446267152</v>
      </c>
      <c r="M45076" t="s">
        <v>74298</v>
      </c>
      <c r="N45076" t="s">
        <v>74298</v>
      </c>
      <c r="O45076" t="s">
        <v>96474</v>
      </c>
      <c r="P45076" t="s">
        <v>96475</v>
      </c>
      <c r="Q45076" t="s">
        <v>96476</v>
      </c>
      <c r="R45076" t="s">
        <v>96476</v>
      </c>
    </row>
    <row r="45077" spans="1:18" x14ac:dyDescent="0.2">
      <c r="A45077" s="2">
        <v>45075</v>
      </c>
      <c r="B45077">
        <v>4438600</v>
      </c>
      <c r="C45077" t="s">
        <v>74300</v>
      </c>
      <c r="D45077">
        <v>0.30399999999999999</v>
      </c>
      <c r="E45077" t="s">
        <v>74301</v>
      </c>
      <c r="F45077">
        <v>13796</v>
      </c>
      <c r="G45077" t="s">
        <v>28</v>
      </c>
      <c r="H45077" t="s">
        <v>74301</v>
      </c>
      <c r="I45077" t="s">
        <v>74302</v>
      </c>
      <c r="J45077" t="s">
        <v>74303</v>
      </c>
      <c r="K45077">
        <v>2.4828735836087539</v>
      </c>
      <c r="L45077">
        <v>0.32801368450083929</v>
      </c>
      <c r="M45077" t="s">
        <v>74302</v>
      </c>
      <c r="N45077" t="s">
        <v>74302</v>
      </c>
      <c r="O45077" t="s">
        <v>96477</v>
      </c>
      <c r="P45077" t="s">
        <v>74303</v>
      </c>
      <c r="Q45077" t="s">
        <v>75262</v>
      </c>
      <c r="R45077" t="s">
        <v>75262</v>
      </c>
    </row>
    <row r="45078" spans="1:18" x14ac:dyDescent="0.2">
      <c r="A45078" s="2">
        <v>45076</v>
      </c>
      <c r="B45078">
        <v>4434069</v>
      </c>
      <c r="C45078" t="s">
        <v>74304</v>
      </c>
      <c r="D45078">
        <v>0.29499999999999998</v>
      </c>
      <c r="E45078" t="s">
        <v>74305</v>
      </c>
      <c r="F45078">
        <v>13887</v>
      </c>
      <c r="G45078" t="s">
        <v>28</v>
      </c>
      <c r="H45078" t="s">
        <v>74305</v>
      </c>
      <c r="I45078" t="s">
        <v>74306</v>
      </c>
      <c r="J45078" t="s">
        <v>74307</v>
      </c>
      <c r="K45078">
        <v>2.469822015978163</v>
      </c>
      <c r="L45078">
        <v>0.32628943530213478</v>
      </c>
      <c r="M45078" t="s">
        <v>74306</v>
      </c>
      <c r="N45078" t="s">
        <v>74306</v>
      </c>
      <c r="O45078" t="s">
        <v>96478</v>
      </c>
      <c r="P45078" t="s">
        <v>96479</v>
      </c>
      <c r="Q45078" t="s">
        <v>96480</v>
      </c>
      <c r="R45078" t="s">
        <v>76800</v>
      </c>
    </row>
    <row r="45079" spans="1:18" x14ac:dyDescent="0.2">
      <c r="A45079" s="2">
        <v>45077</v>
      </c>
      <c r="B45079">
        <v>4434069</v>
      </c>
      <c r="C45079" t="s">
        <v>74304</v>
      </c>
      <c r="D45079">
        <v>0.29499999999999998</v>
      </c>
      <c r="E45079" t="s">
        <v>74305</v>
      </c>
      <c r="F45079">
        <v>13887</v>
      </c>
      <c r="G45079" t="s">
        <v>28</v>
      </c>
      <c r="H45079" t="s">
        <v>74305</v>
      </c>
      <c r="I45079" t="s">
        <v>74306</v>
      </c>
      <c r="J45079" t="s">
        <v>74307</v>
      </c>
      <c r="K45079">
        <v>2.469822015978163</v>
      </c>
      <c r="L45079">
        <v>0.32628943530213478</v>
      </c>
      <c r="M45079" t="s">
        <v>74306</v>
      </c>
      <c r="N45079" t="s">
        <v>74306</v>
      </c>
      <c r="O45079" t="s">
        <v>96478</v>
      </c>
      <c r="P45079" t="s">
        <v>96479</v>
      </c>
      <c r="Q45079" t="s">
        <v>96480</v>
      </c>
      <c r="R45079" t="s">
        <v>75490</v>
      </c>
    </row>
    <row r="45080" spans="1:18" x14ac:dyDescent="0.2">
      <c r="A45080" s="2">
        <v>45078</v>
      </c>
      <c r="B45080">
        <v>4434069</v>
      </c>
      <c r="C45080" t="s">
        <v>74304</v>
      </c>
      <c r="D45080">
        <v>0.29499999999999998</v>
      </c>
      <c r="E45080" t="s">
        <v>74305</v>
      </c>
      <c r="F45080">
        <v>13887</v>
      </c>
      <c r="G45080" t="s">
        <v>28</v>
      </c>
      <c r="H45080" t="s">
        <v>74305</v>
      </c>
      <c r="I45080" t="s">
        <v>74306</v>
      </c>
      <c r="J45080" t="s">
        <v>74307</v>
      </c>
      <c r="K45080">
        <v>2.469822015978163</v>
      </c>
      <c r="L45080">
        <v>0.32628943530213478</v>
      </c>
      <c r="M45080" t="s">
        <v>74306</v>
      </c>
      <c r="N45080" t="s">
        <v>74306</v>
      </c>
      <c r="O45080" t="s">
        <v>96478</v>
      </c>
      <c r="P45080" t="s">
        <v>96479</v>
      </c>
      <c r="Q45080" t="s">
        <v>96480</v>
      </c>
      <c r="R45080" t="s">
        <v>86134</v>
      </c>
    </row>
    <row r="45081" spans="1:18" x14ac:dyDescent="0.2">
      <c r="A45081" s="2">
        <v>45079</v>
      </c>
      <c r="B45081">
        <v>4434069</v>
      </c>
      <c r="C45081" t="s">
        <v>74304</v>
      </c>
      <c r="D45081">
        <v>0.29499999999999998</v>
      </c>
      <c r="E45081" t="s">
        <v>74305</v>
      </c>
      <c r="F45081">
        <v>13887</v>
      </c>
      <c r="G45081" t="s">
        <v>28</v>
      </c>
      <c r="H45081" t="s">
        <v>74305</v>
      </c>
      <c r="I45081" t="s">
        <v>74306</v>
      </c>
      <c r="J45081" t="s">
        <v>74307</v>
      </c>
      <c r="K45081">
        <v>2.469822015978163</v>
      </c>
      <c r="L45081">
        <v>0.32628943530213478</v>
      </c>
      <c r="M45081" t="s">
        <v>74306</v>
      </c>
      <c r="N45081" t="s">
        <v>74306</v>
      </c>
      <c r="O45081" t="s">
        <v>96478</v>
      </c>
      <c r="P45081" t="s">
        <v>96479</v>
      </c>
      <c r="Q45081" t="s">
        <v>96480</v>
      </c>
      <c r="R45081" t="s">
        <v>74812</v>
      </c>
    </row>
    <row r="45082" spans="1:18" x14ac:dyDescent="0.2">
      <c r="A45082" s="2">
        <v>45080</v>
      </c>
      <c r="B45082">
        <v>4434069</v>
      </c>
      <c r="C45082" t="s">
        <v>74304</v>
      </c>
      <c r="D45082">
        <v>0.29499999999999998</v>
      </c>
      <c r="E45082" t="s">
        <v>74305</v>
      </c>
      <c r="F45082">
        <v>13887</v>
      </c>
      <c r="G45082" t="s">
        <v>28</v>
      </c>
      <c r="H45082" t="s">
        <v>74305</v>
      </c>
      <c r="I45082" t="s">
        <v>74306</v>
      </c>
      <c r="J45082" t="s">
        <v>74307</v>
      </c>
      <c r="K45082">
        <v>2.469822015978163</v>
      </c>
      <c r="L45082">
        <v>0.32628943530213478</v>
      </c>
      <c r="M45082" t="s">
        <v>74306</v>
      </c>
      <c r="N45082" t="s">
        <v>74306</v>
      </c>
      <c r="O45082" t="s">
        <v>96478</v>
      </c>
      <c r="P45082" t="s">
        <v>96479</v>
      </c>
      <c r="Q45082" t="s">
        <v>96480</v>
      </c>
      <c r="R45082" t="s">
        <v>74816</v>
      </c>
    </row>
    <row r="45083" spans="1:18" x14ac:dyDescent="0.2">
      <c r="A45083" s="2">
        <v>45081</v>
      </c>
      <c r="B45083">
        <v>4434153</v>
      </c>
      <c r="C45083" t="s">
        <v>74308</v>
      </c>
      <c r="D45083">
        <v>0.29499999999999998</v>
      </c>
      <c r="E45083" t="s">
        <v>74309</v>
      </c>
      <c r="F45083">
        <v>13889</v>
      </c>
      <c r="G45083" t="s">
        <v>28</v>
      </c>
      <c r="H45083" t="s">
        <v>74309</v>
      </c>
      <c r="I45083" t="s">
        <v>74310</v>
      </c>
      <c r="J45083" t="s">
        <v>74311</v>
      </c>
      <c r="K45083">
        <v>2.469822015978163</v>
      </c>
      <c r="L45083">
        <v>0.32628943530213478</v>
      </c>
      <c r="M45083" t="s">
        <v>74310</v>
      </c>
      <c r="N45083" t="s">
        <v>74310</v>
      </c>
      <c r="O45083" t="s">
        <v>96481</v>
      </c>
      <c r="P45083" t="s">
        <v>96482</v>
      </c>
      <c r="Q45083" t="s">
        <v>96483</v>
      </c>
      <c r="R45083" t="s">
        <v>95805</v>
      </c>
    </row>
    <row r="45084" spans="1:18" x14ac:dyDescent="0.2">
      <c r="A45084" s="2">
        <v>45082</v>
      </c>
      <c r="B45084">
        <v>4434153</v>
      </c>
      <c r="C45084" t="s">
        <v>74308</v>
      </c>
      <c r="D45084">
        <v>0.29499999999999998</v>
      </c>
      <c r="E45084" t="s">
        <v>74309</v>
      </c>
      <c r="F45084">
        <v>13889</v>
      </c>
      <c r="G45084" t="s">
        <v>28</v>
      </c>
      <c r="H45084" t="s">
        <v>74309</v>
      </c>
      <c r="I45084" t="s">
        <v>74310</v>
      </c>
      <c r="J45084" t="s">
        <v>74311</v>
      </c>
      <c r="K45084">
        <v>2.469822015978163</v>
      </c>
      <c r="L45084">
        <v>0.32628943530213478</v>
      </c>
      <c r="M45084" t="s">
        <v>74310</v>
      </c>
      <c r="N45084" t="s">
        <v>74310</v>
      </c>
      <c r="O45084" t="s">
        <v>96481</v>
      </c>
      <c r="P45084" t="s">
        <v>96482</v>
      </c>
      <c r="Q45084" t="s">
        <v>96483</v>
      </c>
      <c r="R45084" t="s">
        <v>75489</v>
      </c>
    </row>
    <row r="45085" spans="1:18" x14ac:dyDescent="0.2">
      <c r="A45085" s="2">
        <v>45083</v>
      </c>
      <c r="B45085">
        <v>4434153</v>
      </c>
      <c r="C45085" t="s">
        <v>74308</v>
      </c>
      <c r="D45085">
        <v>0.29499999999999998</v>
      </c>
      <c r="E45085" t="s">
        <v>74309</v>
      </c>
      <c r="F45085">
        <v>13889</v>
      </c>
      <c r="G45085" t="s">
        <v>28</v>
      </c>
      <c r="H45085" t="s">
        <v>74309</v>
      </c>
      <c r="I45085" t="s">
        <v>74310</v>
      </c>
      <c r="J45085" t="s">
        <v>74311</v>
      </c>
      <c r="K45085">
        <v>2.469822015978163</v>
      </c>
      <c r="L45085">
        <v>0.32628943530213478</v>
      </c>
      <c r="M45085" t="s">
        <v>74310</v>
      </c>
      <c r="N45085" t="s">
        <v>74310</v>
      </c>
      <c r="O45085" t="s">
        <v>96481</v>
      </c>
      <c r="P45085" t="s">
        <v>96482</v>
      </c>
      <c r="Q45085" t="s">
        <v>96483</v>
      </c>
      <c r="R45085" t="s">
        <v>81564</v>
      </c>
    </row>
    <row r="45086" spans="1:18" x14ac:dyDescent="0.2">
      <c r="A45086" s="2">
        <v>45084</v>
      </c>
      <c r="B45086">
        <v>4434153</v>
      </c>
      <c r="C45086" t="s">
        <v>74308</v>
      </c>
      <c r="D45086">
        <v>0.29499999999999998</v>
      </c>
      <c r="E45086" t="s">
        <v>74309</v>
      </c>
      <c r="F45086">
        <v>13889</v>
      </c>
      <c r="G45086" t="s">
        <v>28</v>
      </c>
      <c r="H45086" t="s">
        <v>74309</v>
      </c>
      <c r="I45086" t="s">
        <v>74310</v>
      </c>
      <c r="J45086" t="s">
        <v>74311</v>
      </c>
      <c r="K45086">
        <v>2.469822015978163</v>
      </c>
      <c r="L45086">
        <v>0.32628943530213478</v>
      </c>
      <c r="M45086" t="s">
        <v>74310</v>
      </c>
      <c r="N45086" t="s">
        <v>74310</v>
      </c>
      <c r="O45086" t="s">
        <v>96481</v>
      </c>
      <c r="P45086" t="s">
        <v>96482</v>
      </c>
      <c r="Q45086" t="s">
        <v>96483</v>
      </c>
      <c r="R45086" t="s">
        <v>74955</v>
      </c>
    </row>
    <row r="45087" spans="1:18" x14ac:dyDescent="0.2">
      <c r="A45087" s="2">
        <v>45085</v>
      </c>
      <c r="B45087">
        <v>4434153</v>
      </c>
      <c r="C45087" t="s">
        <v>74308</v>
      </c>
      <c r="D45087">
        <v>0.29499999999999998</v>
      </c>
      <c r="E45087" t="s">
        <v>74309</v>
      </c>
      <c r="F45087">
        <v>13889</v>
      </c>
      <c r="G45087" t="s">
        <v>28</v>
      </c>
      <c r="H45087" t="s">
        <v>74309</v>
      </c>
      <c r="I45087" t="s">
        <v>74310</v>
      </c>
      <c r="J45087" t="s">
        <v>74311</v>
      </c>
      <c r="K45087">
        <v>2.469822015978163</v>
      </c>
      <c r="L45087">
        <v>0.32628943530213478</v>
      </c>
      <c r="M45087" t="s">
        <v>74310</v>
      </c>
      <c r="N45087" t="s">
        <v>74310</v>
      </c>
      <c r="O45087" t="s">
        <v>96481</v>
      </c>
      <c r="P45087" t="s">
        <v>96482</v>
      </c>
      <c r="Q45087" t="s">
        <v>96483</v>
      </c>
      <c r="R45087" t="s">
        <v>76345</v>
      </c>
    </row>
    <row r="45088" spans="1:18" x14ac:dyDescent="0.2">
      <c r="A45088" s="2">
        <v>45086</v>
      </c>
      <c r="B45088">
        <v>4435290</v>
      </c>
      <c r="C45088" t="s">
        <v>74312</v>
      </c>
      <c r="D45088">
        <v>0.29199999999999998</v>
      </c>
      <c r="E45088" t="s">
        <v>74313</v>
      </c>
      <c r="F45088">
        <v>13911</v>
      </c>
      <c r="G45088" t="s">
        <v>28</v>
      </c>
      <c r="H45088" t="s">
        <v>74313</v>
      </c>
      <c r="I45088" t="s">
        <v>74314</v>
      </c>
      <c r="J45088" t="s">
        <v>74315</v>
      </c>
      <c r="K45088">
        <v>2.465382851448418</v>
      </c>
      <c r="L45088">
        <v>0.3257029750316161</v>
      </c>
      <c r="M45088" t="s">
        <v>74314</v>
      </c>
      <c r="N45088" t="s">
        <v>74314</v>
      </c>
      <c r="O45088" t="s">
        <v>96484</v>
      </c>
      <c r="P45088" t="s">
        <v>74315</v>
      </c>
      <c r="Q45088" t="s">
        <v>96485</v>
      </c>
      <c r="R45088" t="s">
        <v>75891</v>
      </c>
    </row>
    <row r="45089" spans="1:18" x14ac:dyDescent="0.2">
      <c r="A45089" s="2">
        <v>45087</v>
      </c>
      <c r="B45089">
        <v>4435290</v>
      </c>
      <c r="C45089" t="s">
        <v>74312</v>
      </c>
      <c r="D45089">
        <v>0.29199999999999998</v>
      </c>
      <c r="E45089" t="s">
        <v>74313</v>
      </c>
      <c r="F45089">
        <v>13911</v>
      </c>
      <c r="G45089" t="s">
        <v>28</v>
      </c>
      <c r="H45089" t="s">
        <v>74313</v>
      </c>
      <c r="I45089" t="s">
        <v>74314</v>
      </c>
      <c r="J45089" t="s">
        <v>74315</v>
      </c>
      <c r="K45089">
        <v>2.465382851448418</v>
      </c>
      <c r="L45089">
        <v>0.3257029750316161</v>
      </c>
      <c r="M45089" t="s">
        <v>74314</v>
      </c>
      <c r="N45089" t="s">
        <v>74314</v>
      </c>
      <c r="O45089" t="s">
        <v>96484</v>
      </c>
      <c r="P45089" t="s">
        <v>74315</v>
      </c>
      <c r="Q45089" t="s">
        <v>96485</v>
      </c>
      <c r="R45089" t="s">
        <v>81679</v>
      </c>
    </row>
    <row r="45090" spans="1:18" x14ac:dyDescent="0.2">
      <c r="A45090" s="2">
        <v>45088</v>
      </c>
      <c r="B45090">
        <v>4435290</v>
      </c>
      <c r="C45090" t="s">
        <v>74312</v>
      </c>
      <c r="D45090">
        <v>0.29199999999999998</v>
      </c>
      <c r="E45090" t="s">
        <v>74313</v>
      </c>
      <c r="F45090">
        <v>13911</v>
      </c>
      <c r="G45090" t="s">
        <v>28</v>
      </c>
      <c r="H45090" t="s">
        <v>74313</v>
      </c>
      <c r="I45090" t="s">
        <v>74314</v>
      </c>
      <c r="J45090" t="s">
        <v>74315</v>
      </c>
      <c r="K45090">
        <v>2.465382851448418</v>
      </c>
      <c r="L45090">
        <v>0.3257029750316161</v>
      </c>
      <c r="M45090" t="s">
        <v>74314</v>
      </c>
      <c r="N45090" t="s">
        <v>74314</v>
      </c>
      <c r="O45090" t="s">
        <v>96484</v>
      </c>
      <c r="P45090" t="s">
        <v>74315</v>
      </c>
      <c r="Q45090" t="s">
        <v>96485</v>
      </c>
      <c r="R45090" t="s">
        <v>84981</v>
      </c>
    </row>
    <row r="45091" spans="1:18" x14ac:dyDescent="0.2">
      <c r="A45091" s="2">
        <v>45089</v>
      </c>
      <c r="B45091">
        <v>4442625</v>
      </c>
      <c r="C45091" t="s">
        <v>74316</v>
      </c>
      <c r="D45091">
        <v>0.29199999999999998</v>
      </c>
      <c r="E45091" t="s">
        <v>74317</v>
      </c>
      <c r="F45091">
        <v>13924</v>
      </c>
      <c r="G45091" t="s">
        <v>28886</v>
      </c>
      <c r="H45091" t="s">
        <v>74317</v>
      </c>
      <c r="I45091" t="s">
        <v>74318</v>
      </c>
      <c r="J45091" t="s">
        <v>74319</v>
      </c>
      <c r="K45091">
        <v>2.465382851448418</v>
      </c>
      <c r="L45091">
        <v>0.3257029750316161</v>
      </c>
      <c r="M45091" t="s">
        <v>74318</v>
      </c>
      <c r="N45091" t="s">
        <v>74318</v>
      </c>
      <c r="O45091" t="s">
        <v>96486</v>
      </c>
      <c r="P45091" t="s">
        <v>96487</v>
      </c>
      <c r="Q45091" t="s">
        <v>96488</v>
      </c>
      <c r="R45091" t="s">
        <v>84532</v>
      </c>
    </row>
    <row r="45092" spans="1:18" x14ac:dyDescent="0.2">
      <c r="A45092" s="2">
        <v>45090</v>
      </c>
      <c r="B45092">
        <v>4442625</v>
      </c>
      <c r="C45092" t="s">
        <v>74316</v>
      </c>
      <c r="D45092">
        <v>0.29199999999999998</v>
      </c>
      <c r="E45092" t="s">
        <v>74317</v>
      </c>
      <c r="F45092">
        <v>13924</v>
      </c>
      <c r="G45092" t="s">
        <v>28886</v>
      </c>
      <c r="H45092" t="s">
        <v>74317</v>
      </c>
      <c r="I45092" t="s">
        <v>74318</v>
      </c>
      <c r="J45092" t="s">
        <v>74319</v>
      </c>
      <c r="K45092">
        <v>2.465382851448418</v>
      </c>
      <c r="L45092">
        <v>0.3257029750316161</v>
      </c>
      <c r="M45092" t="s">
        <v>74318</v>
      </c>
      <c r="N45092" t="s">
        <v>74318</v>
      </c>
      <c r="O45092" t="s">
        <v>96486</v>
      </c>
      <c r="P45092" t="s">
        <v>96487</v>
      </c>
      <c r="Q45092" t="s">
        <v>96488</v>
      </c>
      <c r="R45092" t="s">
        <v>76967</v>
      </c>
    </row>
    <row r="45093" spans="1:18" x14ac:dyDescent="0.2">
      <c r="A45093" s="2">
        <v>45091</v>
      </c>
      <c r="B45093">
        <v>4442625</v>
      </c>
      <c r="C45093" t="s">
        <v>74316</v>
      </c>
      <c r="D45093">
        <v>0.29199999999999998</v>
      </c>
      <c r="E45093" t="s">
        <v>74317</v>
      </c>
      <c r="F45093">
        <v>13924</v>
      </c>
      <c r="G45093" t="s">
        <v>28886</v>
      </c>
      <c r="H45093" t="s">
        <v>74317</v>
      </c>
      <c r="I45093" t="s">
        <v>74318</v>
      </c>
      <c r="J45093" t="s">
        <v>74319</v>
      </c>
      <c r="K45093">
        <v>2.465382851448418</v>
      </c>
      <c r="L45093">
        <v>0.3257029750316161</v>
      </c>
      <c r="M45093" t="s">
        <v>74318</v>
      </c>
      <c r="N45093" t="s">
        <v>74318</v>
      </c>
      <c r="O45093" t="s">
        <v>96486</v>
      </c>
      <c r="P45093" t="s">
        <v>96487</v>
      </c>
      <c r="Q45093" t="s">
        <v>96488</v>
      </c>
      <c r="R45093" t="s">
        <v>76899</v>
      </c>
    </row>
    <row r="45094" spans="1:18" x14ac:dyDescent="0.2">
      <c r="A45094" s="2">
        <v>45092</v>
      </c>
      <c r="B45094">
        <v>4442625</v>
      </c>
      <c r="C45094" t="s">
        <v>74316</v>
      </c>
      <c r="D45094">
        <v>0.29199999999999998</v>
      </c>
      <c r="E45094" t="s">
        <v>74317</v>
      </c>
      <c r="F45094">
        <v>13924</v>
      </c>
      <c r="G45094" t="s">
        <v>28886</v>
      </c>
      <c r="H45094" t="s">
        <v>74317</v>
      </c>
      <c r="I45094" t="s">
        <v>74318</v>
      </c>
      <c r="J45094" t="s">
        <v>74319</v>
      </c>
      <c r="K45094">
        <v>2.465382851448418</v>
      </c>
      <c r="L45094">
        <v>0.3257029750316161</v>
      </c>
      <c r="M45094" t="s">
        <v>74318</v>
      </c>
      <c r="N45094" t="s">
        <v>74318</v>
      </c>
      <c r="O45094" t="s">
        <v>96486</v>
      </c>
      <c r="P45094" t="s">
        <v>96487</v>
      </c>
      <c r="Q45094" t="s">
        <v>96488</v>
      </c>
      <c r="R45094" t="s">
        <v>90399</v>
      </c>
    </row>
    <row r="45095" spans="1:18" x14ac:dyDescent="0.2">
      <c r="A45095" s="2">
        <v>45093</v>
      </c>
      <c r="B45095">
        <v>4442625</v>
      </c>
      <c r="C45095" t="s">
        <v>74316</v>
      </c>
      <c r="D45095">
        <v>0.29199999999999998</v>
      </c>
      <c r="E45095" t="s">
        <v>74317</v>
      </c>
      <c r="F45095">
        <v>13924</v>
      </c>
      <c r="G45095" t="s">
        <v>28886</v>
      </c>
      <c r="H45095" t="s">
        <v>74317</v>
      </c>
      <c r="I45095" t="s">
        <v>74318</v>
      </c>
      <c r="J45095" t="s">
        <v>74319</v>
      </c>
      <c r="K45095">
        <v>2.465382851448418</v>
      </c>
      <c r="L45095">
        <v>0.3257029750316161</v>
      </c>
      <c r="M45095" t="s">
        <v>74318</v>
      </c>
      <c r="N45095" t="s">
        <v>74318</v>
      </c>
      <c r="O45095" t="s">
        <v>96486</v>
      </c>
      <c r="P45095" t="s">
        <v>96487</v>
      </c>
      <c r="Q45095" t="s">
        <v>96488</v>
      </c>
      <c r="R45095" t="s">
        <v>79538</v>
      </c>
    </row>
    <row r="45096" spans="1:18" x14ac:dyDescent="0.2">
      <c r="A45096" s="2">
        <v>45094</v>
      </c>
      <c r="B45096">
        <v>4442625</v>
      </c>
      <c r="C45096" t="s">
        <v>74316</v>
      </c>
      <c r="D45096">
        <v>0.29199999999999998</v>
      </c>
      <c r="E45096" t="s">
        <v>74317</v>
      </c>
      <c r="F45096">
        <v>13924</v>
      </c>
      <c r="G45096" t="s">
        <v>28886</v>
      </c>
      <c r="H45096" t="s">
        <v>74317</v>
      </c>
      <c r="I45096" t="s">
        <v>74318</v>
      </c>
      <c r="J45096" t="s">
        <v>74319</v>
      </c>
      <c r="K45096">
        <v>2.465382851448418</v>
      </c>
      <c r="L45096">
        <v>0.3257029750316161</v>
      </c>
      <c r="M45096" t="s">
        <v>74318</v>
      </c>
      <c r="N45096" t="s">
        <v>74318</v>
      </c>
      <c r="O45096" t="s">
        <v>96486</v>
      </c>
      <c r="P45096" t="s">
        <v>96487</v>
      </c>
      <c r="Q45096" t="s">
        <v>96488</v>
      </c>
      <c r="R45096" t="s">
        <v>96489</v>
      </c>
    </row>
    <row r="45097" spans="1:18" x14ac:dyDescent="0.2">
      <c r="A45097" s="2">
        <v>45095</v>
      </c>
      <c r="B45097">
        <v>4442625</v>
      </c>
      <c r="C45097" t="s">
        <v>74316</v>
      </c>
      <c r="D45097">
        <v>0.29199999999999998</v>
      </c>
      <c r="E45097" t="s">
        <v>74317</v>
      </c>
      <c r="F45097">
        <v>13924</v>
      </c>
      <c r="G45097" t="s">
        <v>28886</v>
      </c>
      <c r="H45097" t="s">
        <v>74317</v>
      </c>
      <c r="I45097" t="s">
        <v>74318</v>
      </c>
      <c r="J45097" t="s">
        <v>74319</v>
      </c>
      <c r="K45097">
        <v>2.465382851448418</v>
      </c>
      <c r="L45097">
        <v>0.3257029750316161</v>
      </c>
      <c r="M45097" t="s">
        <v>74318</v>
      </c>
      <c r="N45097" t="s">
        <v>74318</v>
      </c>
      <c r="O45097" t="s">
        <v>96486</v>
      </c>
      <c r="P45097" t="s">
        <v>96487</v>
      </c>
      <c r="Q45097" t="s">
        <v>96488</v>
      </c>
      <c r="R45097" t="s">
        <v>75241</v>
      </c>
    </row>
    <row r="45098" spans="1:18" x14ac:dyDescent="0.2">
      <c r="A45098" s="2">
        <v>45096</v>
      </c>
      <c r="B45098">
        <v>4442625</v>
      </c>
      <c r="C45098" t="s">
        <v>74316</v>
      </c>
      <c r="D45098">
        <v>0.29199999999999998</v>
      </c>
      <c r="E45098" t="s">
        <v>74317</v>
      </c>
      <c r="F45098">
        <v>13924</v>
      </c>
      <c r="G45098" t="s">
        <v>28886</v>
      </c>
      <c r="H45098" t="s">
        <v>74317</v>
      </c>
      <c r="I45098" t="s">
        <v>74318</v>
      </c>
      <c r="J45098" t="s">
        <v>74319</v>
      </c>
      <c r="K45098">
        <v>2.465382851448418</v>
      </c>
      <c r="L45098">
        <v>0.3257029750316161</v>
      </c>
      <c r="M45098" t="s">
        <v>74318</v>
      </c>
      <c r="N45098" t="s">
        <v>74318</v>
      </c>
      <c r="O45098" t="s">
        <v>96486</v>
      </c>
      <c r="P45098" t="s">
        <v>96487</v>
      </c>
      <c r="Q45098" t="s">
        <v>96488</v>
      </c>
      <c r="R45098" t="s">
        <v>75831</v>
      </c>
    </row>
    <row r="45099" spans="1:18" x14ac:dyDescent="0.2">
      <c r="A45099" s="2">
        <v>45097</v>
      </c>
      <c r="B45099">
        <v>4442625</v>
      </c>
      <c r="C45099" t="s">
        <v>74316</v>
      </c>
      <c r="D45099">
        <v>0.29199999999999998</v>
      </c>
      <c r="E45099" t="s">
        <v>74317</v>
      </c>
      <c r="F45099">
        <v>13924</v>
      </c>
      <c r="G45099" t="s">
        <v>28886</v>
      </c>
      <c r="H45099" t="s">
        <v>74317</v>
      </c>
      <c r="I45099" t="s">
        <v>74318</v>
      </c>
      <c r="J45099" t="s">
        <v>74319</v>
      </c>
      <c r="K45099">
        <v>2.465382851448418</v>
      </c>
      <c r="L45099">
        <v>0.3257029750316161</v>
      </c>
      <c r="M45099" t="s">
        <v>74318</v>
      </c>
      <c r="N45099" t="s">
        <v>74318</v>
      </c>
      <c r="O45099" t="s">
        <v>96486</v>
      </c>
      <c r="P45099" t="s">
        <v>96487</v>
      </c>
      <c r="Q45099" t="s">
        <v>96488</v>
      </c>
      <c r="R45099" t="s">
        <v>81495</v>
      </c>
    </row>
    <row r="45100" spans="1:18" x14ac:dyDescent="0.2">
      <c r="A45100" s="2">
        <v>45098</v>
      </c>
      <c r="B45100">
        <v>4442625</v>
      </c>
      <c r="C45100" t="s">
        <v>74316</v>
      </c>
      <c r="D45100">
        <v>0.29199999999999998</v>
      </c>
      <c r="E45100" t="s">
        <v>74317</v>
      </c>
      <c r="F45100">
        <v>13924</v>
      </c>
      <c r="G45100" t="s">
        <v>28886</v>
      </c>
      <c r="H45100" t="s">
        <v>74317</v>
      </c>
      <c r="I45100" t="s">
        <v>74318</v>
      </c>
      <c r="J45100" t="s">
        <v>74319</v>
      </c>
      <c r="K45100">
        <v>2.465382851448418</v>
      </c>
      <c r="L45100">
        <v>0.3257029750316161</v>
      </c>
      <c r="M45100" t="s">
        <v>74318</v>
      </c>
      <c r="N45100" t="s">
        <v>74318</v>
      </c>
      <c r="O45100" t="s">
        <v>96486</v>
      </c>
      <c r="P45100" t="s">
        <v>96487</v>
      </c>
      <c r="Q45100" t="s">
        <v>96488</v>
      </c>
      <c r="R45100" t="s">
        <v>74880</v>
      </c>
    </row>
    <row r="45101" spans="1:18" x14ac:dyDescent="0.2">
      <c r="A45101" s="2">
        <v>45099</v>
      </c>
      <c r="B45101">
        <v>4442625</v>
      </c>
      <c r="C45101" t="s">
        <v>74316</v>
      </c>
      <c r="D45101">
        <v>0.29199999999999998</v>
      </c>
      <c r="E45101" t="s">
        <v>74317</v>
      </c>
      <c r="F45101">
        <v>13924</v>
      </c>
      <c r="G45101" t="s">
        <v>28886</v>
      </c>
      <c r="H45101" t="s">
        <v>74317</v>
      </c>
      <c r="I45101" t="s">
        <v>74318</v>
      </c>
      <c r="J45101" t="s">
        <v>74319</v>
      </c>
      <c r="K45101">
        <v>2.465382851448418</v>
      </c>
      <c r="L45101">
        <v>0.3257029750316161</v>
      </c>
      <c r="M45101" t="s">
        <v>74318</v>
      </c>
      <c r="N45101" t="s">
        <v>74318</v>
      </c>
      <c r="O45101" t="s">
        <v>96486</v>
      </c>
      <c r="P45101" t="s">
        <v>96487</v>
      </c>
      <c r="Q45101" t="s">
        <v>96488</v>
      </c>
      <c r="R45101" t="s">
        <v>75293</v>
      </c>
    </row>
    <row r="45102" spans="1:18" x14ac:dyDescent="0.2">
      <c r="A45102" s="2">
        <v>45100</v>
      </c>
      <c r="B45102">
        <v>4442625</v>
      </c>
      <c r="C45102" t="s">
        <v>74316</v>
      </c>
      <c r="D45102">
        <v>0.29199999999999998</v>
      </c>
      <c r="E45102" t="s">
        <v>74317</v>
      </c>
      <c r="F45102">
        <v>13924</v>
      </c>
      <c r="G45102" t="s">
        <v>28886</v>
      </c>
      <c r="H45102" t="s">
        <v>74317</v>
      </c>
      <c r="I45102" t="s">
        <v>74318</v>
      </c>
      <c r="J45102" t="s">
        <v>74319</v>
      </c>
      <c r="K45102">
        <v>2.465382851448418</v>
      </c>
      <c r="L45102">
        <v>0.3257029750316161</v>
      </c>
      <c r="M45102" t="s">
        <v>74318</v>
      </c>
      <c r="N45102" t="s">
        <v>74318</v>
      </c>
      <c r="O45102" t="s">
        <v>96486</v>
      </c>
      <c r="P45102" t="s">
        <v>96487</v>
      </c>
      <c r="Q45102" t="s">
        <v>96488</v>
      </c>
      <c r="R45102" t="s">
        <v>96490</v>
      </c>
    </row>
    <row r="45103" spans="1:18" x14ac:dyDescent="0.2">
      <c r="A45103" s="2">
        <v>45101</v>
      </c>
      <c r="B45103">
        <v>4442625</v>
      </c>
      <c r="C45103" t="s">
        <v>74316</v>
      </c>
      <c r="D45103">
        <v>0.29199999999999998</v>
      </c>
      <c r="E45103" t="s">
        <v>74317</v>
      </c>
      <c r="F45103">
        <v>13924</v>
      </c>
      <c r="G45103" t="s">
        <v>28886</v>
      </c>
      <c r="H45103" t="s">
        <v>74317</v>
      </c>
      <c r="I45103" t="s">
        <v>74318</v>
      </c>
      <c r="J45103" t="s">
        <v>74319</v>
      </c>
      <c r="K45103">
        <v>2.465382851448418</v>
      </c>
      <c r="L45103">
        <v>0.3257029750316161</v>
      </c>
      <c r="M45103" t="s">
        <v>74318</v>
      </c>
      <c r="N45103" t="s">
        <v>74318</v>
      </c>
      <c r="O45103" t="s">
        <v>96486</v>
      </c>
      <c r="P45103" t="s">
        <v>96487</v>
      </c>
      <c r="Q45103" t="s">
        <v>96488</v>
      </c>
      <c r="R45103" t="s">
        <v>77780</v>
      </c>
    </row>
    <row r="45104" spans="1:18" x14ac:dyDescent="0.2">
      <c r="A45104" s="2">
        <v>45102</v>
      </c>
      <c r="B45104">
        <v>4442625</v>
      </c>
      <c r="C45104" t="s">
        <v>74316</v>
      </c>
      <c r="D45104">
        <v>0.29199999999999998</v>
      </c>
      <c r="E45104" t="s">
        <v>74317</v>
      </c>
      <c r="F45104">
        <v>13924</v>
      </c>
      <c r="G45104" t="s">
        <v>28886</v>
      </c>
      <c r="H45104" t="s">
        <v>74317</v>
      </c>
      <c r="I45104" t="s">
        <v>74318</v>
      </c>
      <c r="J45104" t="s">
        <v>74319</v>
      </c>
      <c r="K45104">
        <v>2.465382851448418</v>
      </c>
      <c r="L45104">
        <v>0.3257029750316161</v>
      </c>
      <c r="M45104" t="s">
        <v>74318</v>
      </c>
      <c r="N45104" t="s">
        <v>74318</v>
      </c>
      <c r="O45104" t="s">
        <v>96486</v>
      </c>
      <c r="P45104" t="s">
        <v>96487</v>
      </c>
      <c r="Q45104" t="s">
        <v>96488</v>
      </c>
      <c r="R45104" t="s">
        <v>74863</v>
      </c>
    </row>
    <row r="45105" spans="1:18" x14ac:dyDescent="0.2">
      <c r="A45105" s="2">
        <v>45103</v>
      </c>
      <c r="B45105">
        <v>4442625</v>
      </c>
      <c r="C45105" t="s">
        <v>74316</v>
      </c>
      <c r="D45105">
        <v>0.29199999999999998</v>
      </c>
      <c r="E45105" t="s">
        <v>74317</v>
      </c>
      <c r="F45105">
        <v>13924</v>
      </c>
      <c r="G45105" t="s">
        <v>28886</v>
      </c>
      <c r="H45105" t="s">
        <v>74317</v>
      </c>
      <c r="I45105" t="s">
        <v>74318</v>
      </c>
      <c r="J45105" t="s">
        <v>74319</v>
      </c>
      <c r="K45105">
        <v>2.465382851448418</v>
      </c>
      <c r="L45105">
        <v>0.3257029750316161</v>
      </c>
      <c r="M45105" t="s">
        <v>74318</v>
      </c>
      <c r="N45105" t="s">
        <v>74318</v>
      </c>
      <c r="O45105" t="s">
        <v>96486</v>
      </c>
      <c r="P45105" t="s">
        <v>96487</v>
      </c>
      <c r="Q45105" t="s">
        <v>96488</v>
      </c>
      <c r="R45105" t="s">
        <v>74971</v>
      </c>
    </row>
    <row r="45106" spans="1:18" x14ac:dyDescent="0.2">
      <c r="A45106" s="2">
        <v>45104</v>
      </c>
      <c r="B45106">
        <v>4435140</v>
      </c>
      <c r="C45106" t="s">
        <v>74324</v>
      </c>
      <c r="D45106">
        <v>0.28599999999999998</v>
      </c>
      <c r="E45106" t="s">
        <v>74325</v>
      </c>
      <c r="F45106">
        <v>13982</v>
      </c>
      <c r="G45106" t="s">
        <v>28</v>
      </c>
      <c r="H45106" t="s">
        <v>74325</v>
      </c>
      <c r="I45106" t="s">
        <v>74326</v>
      </c>
      <c r="J45106" t="s">
        <v>74327</v>
      </c>
      <c r="K45106">
        <v>2.4563660331290431</v>
      </c>
      <c r="L45106">
        <v>0.32451175860443332</v>
      </c>
      <c r="M45106" t="s">
        <v>74326</v>
      </c>
      <c r="N45106" t="s">
        <v>74326</v>
      </c>
      <c r="O45106" t="s">
        <v>96491</v>
      </c>
      <c r="P45106" t="s">
        <v>74327</v>
      </c>
      <c r="Q45106" t="s">
        <v>96492</v>
      </c>
      <c r="R45106" t="s">
        <v>96493</v>
      </c>
    </row>
    <row r="45107" spans="1:18" x14ac:dyDescent="0.2">
      <c r="A45107" s="2">
        <v>45105</v>
      </c>
      <c r="B45107">
        <v>4435140</v>
      </c>
      <c r="C45107" t="s">
        <v>74324</v>
      </c>
      <c r="D45107">
        <v>0.28599999999999998</v>
      </c>
      <c r="E45107" t="s">
        <v>74325</v>
      </c>
      <c r="F45107">
        <v>13982</v>
      </c>
      <c r="G45107" t="s">
        <v>28</v>
      </c>
      <c r="H45107" t="s">
        <v>74325</v>
      </c>
      <c r="I45107" t="s">
        <v>74326</v>
      </c>
      <c r="J45107" t="s">
        <v>74327</v>
      </c>
      <c r="K45107">
        <v>2.4563660331290431</v>
      </c>
      <c r="L45107">
        <v>0.32451175860443332</v>
      </c>
      <c r="M45107" t="s">
        <v>74326</v>
      </c>
      <c r="N45107" t="s">
        <v>74326</v>
      </c>
      <c r="O45107" t="s">
        <v>96491</v>
      </c>
      <c r="P45107" t="s">
        <v>74327</v>
      </c>
      <c r="Q45107" t="s">
        <v>96492</v>
      </c>
      <c r="R45107" t="s">
        <v>79024</v>
      </c>
    </row>
    <row r="45108" spans="1:18" x14ac:dyDescent="0.2">
      <c r="A45108" s="2">
        <v>45106</v>
      </c>
      <c r="B45108">
        <v>4435140</v>
      </c>
      <c r="C45108" t="s">
        <v>74324</v>
      </c>
      <c r="D45108">
        <v>0.28599999999999998</v>
      </c>
      <c r="E45108" t="s">
        <v>74325</v>
      </c>
      <c r="F45108">
        <v>13982</v>
      </c>
      <c r="G45108" t="s">
        <v>28</v>
      </c>
      <c r="H45108" t="s">
        <v>74325</v>
      </c>
      <c r="I45108" t="s">
        <v>74326</v>
      </c>
      <c r="J45108" t="s">
        <v>74327</v>
      </c>
      <c r="K45108">
        <v>2.4563660331290431</v>
      </c>
      <c r="L45108">
        <v>0.32451175860443332</v>
      </c>
      <c r="M45108" t="s">
        <v>74326</v>
      </c>
      <c r="N45108" t="s">
        <v>74326</v>
      </c>
      <c r="O45108" t="s">
        <v>96491</v>
      </c>
      <c r="P45108" t="s">
        <v>74327</v>
      </c>
      <c r="Q45108" t="s">
        <v>96492</v>
      </c>
      <c r="R45108" t="s">
        <v>77258</v>
      </c>
    </row>
    <row r="45109" spans="1:18" x14ac:dyDescent="0.2">
      <c r="A45109" s="2">
        <v>45107</v>
      </c>
      <c r="B45109">
        <v>4435140</v>
      </c>
      <c r="C45109" t="s">
        <v>74324</v>
      </c>
      <c r="D45109">
        <v>0.28599999999999998</v>
      </c>
      <c r="E45109" t="s">
        <v>74325</v>
      </c>
      <c r="F45109">
        <v>13982</v>
      </c>
      <c r="G45109" t="s">
        <v>28</v>
      </c>
      <c r="H45109" t="s">
        <v>74325</v>
      </c>
      <c r="I45109" t="s">
        <v>74326</v>
      </c>
      <c r="J45109" t="s">
        <v>74327</v>
      </c>
      <c r="K45109">
        <v>2.4563660331290431</v>
      </c>
      <c r="L45109">
        <v>0.32451175860443332</v>
      </c>
      <c r="M45109" t="s">
        <v>74326</v>
      </c>
      <c r="N45109" t="s">
        <v>74326</v>
      </c>
      <c r="O45109" t="s">
        <v>96491</v>
      </c>
      <c r="P45109" t="s">
        <v>74327</v>
      </c>
      <c r="Q45109" t="s">
        <v>96492</v>
      </c>
      <c r="R45109" t="s">
        <v>96494</v>
      </c>
    </row>
    <row r="45110" spans="1:18" x14ac:dyDescent="0.2">
      <c r="A45110" s="2">
        <v>45108</v>
      </c>
      <c r="B45110">
        <v>4435140</v>
      </c>
      <c r="C45110" t="s">
        <v>74324</v>
      </c>
      <c r="D45110">
        <v>0.28599999999999998</v>
      </c>
      <c r="E45110" t="s">
        <v>74325</v>
      </c>
      <c r="F45110">
        <v>13982</v>
      </c>
      <c r="G45110" t="s">
        <v>28</v>
      </c>
      <c r="H45110" t="s">
        <v>74325</v>
      </c>
      <c r="I45110" t="s">
        <v>74326</v>
      </c>
      <c r="J45110" t="s">
        <v>74327</v>
      </c>
      <c r="K45110">
        <v>2.4563660331290431</v>
      </c>
      <c r="L45110">
        <v>0.32451175860443332</v>
      </c>
      <c r="M45110" t="s">
        <v>74326</v>
      </c>
      <c r="N45110" t="s">
        <v>74326</v>
      </c>
      <c r="O45110" t="s">
        <v>96491</v>
      </c>
      <c r="P45110" t="s">
        <v>74327</v>
      </c>
      <c r="Q45110" t="s">
        <v>96492</v>
      </c>
      <c r="R45110" t="s">
        <v>81455</v>
      </c>
    </row>
    <row r="45111" spans="1:18" x14ac:dyDescent="0.2">
      <c r="A45111" s="2">
        <v>45109</v>
      </c>
      <c r="B45111">
        <v>4435140</v>
      </c>
      <c r="C45111" t="s">
        <v>74324</v>
      </c>
      <c r="D45111">
        <v>0.28599999999999998</v>
      </c>
      <c r="E45111" t="s">
        <v>74325</v>
      </c>
      <c r="F45111">
        <v>13982</v>
      </c>
      <c r="G45111" t="s">
        <v>28</v>
      </c>
      <c r="H45111" t="s">
        <v>74325</v>
      </c>
      <c r="I45111" t="s">
        <v>74326</v>
      </c>
      <c r="J45111" t="s">
        <v>74327</v>
      </c>
      <c r="K45111">
        <v>2.4563660331290431</v>
      </c>
      <c r="L45111">
        <v>0.32451175860443332</v>
      </c>
      <c r="M45111" t="s">
        <v>74326</v>
      </c>
      <c r="N45111" t="s">
        <v>74326</v>
      </c>
      <c r="O45111" t="s">
        <v>96491</v>
      </c>
      <c r="P45111" t="s">
        <v>74327</v>
      </c>
      <c r="Q45111" t="s">
        <v>96492</v>
      </c>
      <c r="R45111" t="s">
        <v>75307</v>
      </c>
    </row>
    <row r="45112" spans="1:18" x14ac:dyDescent="0.2">
      <c r="A45112" s="2">
        <v>45110</v>
      </c>
      <c r="B45112">
        <v>4442279</v>
      </c>
      <c r="C45112" t="s">
        <v>74328</v>
      </c>
      <c r="D45112">
        <v>0.28599999999999998</v>
      </c>
      <c r="E45112" t="s">
        <v>74329</v>
      </c>
      <c r="F45112">
        <v>13985</v>
      </c>
      <c r="G45112" t="s">
        <v>28886</v>
      </c>
      <c r="H45112" t="s">
        <v>74329</v>
      </c>
      <c r="I45112" t="s">
        <v>74330</v>
      </c>
      <c r="J45112" t="s">
        <v>74331</v>
      </c>
      <c r="K45112">
        <v>2.4563660331290431</v>
      </c>
      <c r="L45112">
        <v>0.32451175860443332</v>
      </c>
      <c r="M45112" t="s">
        <v>74330</v>
      </c>
      <c r="N45112" t="s">
        <v>74330</v>
      </c>
      <c r="O45112" t="s">
        <v>96495</v>
      </c>
      <c r="P45112" t="s">
        <v>96496</v>
      </c>
      <c r="Q45112" t="s">
        <v>95365</v>
      </c>
      <c r="R45112" t="s">
        <v>95365</v>
      </c>
    </row>
    <row r="45113" spans="1:18" x14ac:dyDescent="0.2">
      <c r="A45113" s="2">
        <v>45111</v>
      </c>
      <c r="B45113">
        <v>4434203</v>
      </c>
      <c r="C45113" t="s">
        <v>74332</v>
      </c>
      <c r="D45113">
        <v>0.28299999999999997</v>
      </c>
      <c r="E45113" t="s">
        <v>74333</v>
      </c>
      <c r="F45113">
        <v>14025</v>
      </c>
      <c r="G45113" t="s">
        <v>28</v>
      </c>
      <c r="H45113" t="s">
        <v>74333</v>
      </c>
      <c r="I45113" t="s">
        <v>74334</v>
      </c>
      <c r="J45113" t="s">
        <v>74335</v>
      </c>
      <c r="K45113">
        <v>2.4517864355242902</v>
      </c>
      <c r="L45113">
        <v>0.32390674564937072</v>
      </c>
      <c r="M45113" t="s">
        <v>74334</v>
      </c>
      <c r="N45113" t="s">
        <v>74334</v>
      </c>
      <c r="O45113" t="s">
        <v>96497</v>
      </c>
      <c r="P45113" t="s">
        <v>96498</v>
      </c>
      <c r="Q45113" t="s">
        <v>96499</v>
      </c>
      <c r="R45113" t="s">
        <v>76967</v>
      </c>
    </row>
    <row r="45114" spans="1:18" x14ac:dyDescent="0.2">
      <c r="A45114" s="2">
        <v>45112</v>
      </c>
      <c r="B45114">
        <v>4434203</v>
      </c>
      <c r="C45114" t="s">
        <v>74332</v>
      </c>
      <c r="D45114">
        <v>0.28299999999999997</v>
      </c>
      <c r="E45114" t="s">
        <v>74333</v>
      </c>
      <c r="F45114">
        <v>14025</v>
      </c>
      <c r="G45114" t="s">
        <v>28</v>
      </c>
      <c r="H45114" t="s">
        <v>74333</v>
      </c>
      <c r="I45114" t="s">
        <v>74334</v>
      </c>
      <c r="J45114" t="s">
        <v>74335</v>
      </c>
      <c r="K45114">
        <v>2.4517864355242902</v>
      </c>
      <c r="L45114">
        <v>0.32390674564937072</v>
      </c>
      <c r="M45114" t="s">
        <v>74334</v>
      </c>
      <c r="N45114" t="s">
        <v>74334</v>
      </c>
      <c r="O45114" t="s">
        <v>96497</v>
      </c>
      <c r="P45114" t="s">
        <v>96498</v>
      </c>
      <c r="Q45114" t="s">
        <v>96499</v>
      </c>
      <c r="R45114" t="s">
        <v>81322</v>
      </c>
    </row>
    <row r="45115" spans="1:18" x14ac:dyDescent="0.2">
      <c r="A45115" s="2">
        <v>45113</v>
      </c>
      <c r="B45115">
        <v>4434203</v>
      </c>
      <c r="C45115" t="s">
        <v>74332</v>
      </c>
      <c r="D45115">
        <v>0.28299999999999997</v>
      </c>
      <c r="E45115" t="s">
        <v>74333</v>
      </c>
      <c r="F45115">
        <v>14025</v>
      </c>
      <c r="G45115" t="s">
        <v>28</v>
      </c>
      <c r="H45115" t="s">
        <v>74333</v>
      </c>
      <c r="I45115" t="s">
        <v>74334</v>
      </c>
      <c r="J45115" t="s">
        <v>74335</v>
      </c>
      <c r="K45115">
        <v>2.4517864355242902</v>
      </c>
      <c r="L45115">
        <v>0.32390674564937072</v>
      </c>
      <c r="M45115" t="s">
        <v>74334</v>
      </c>
      <c r="N45115" t="s">
        <v>74334</v>
      </c>
      <c r="O45115" t="s">
        <v>96497</v>
      </c>
      <c r="P45115" t="s">
        <v>96498</v>
      </c>
      <c r="Q45115" t="s">
        <v>96499</v>
      </c>
      <c r="R45115" t="s">
        <v>74774</v>
      </c>
    </row>
    <row r="45116" spans="1:18" x14ac:dyDescent="0.2">
      <c r="A45116" s="2">
        <v>45114</v>
      </c>
      <c r="B45116">
        <v>4434203</v>
      </c>
      <c r="C45116" t="s">
        <v>74332</v>
      </c>
      <c r="D45116">
        <v>0.28299999999999997</v>
      </c>
      <c r="E45116" t="s">
        <v>74333</v>
      </c>
      <c r="F45116">
        <v>14025</v>
      </c>
      <c r="G45116" t="s">
        <v>28</v>
      </c>
      <c r="H45116" t="s">
        <v>74333</v>
      </c>
      <c r="I45116" t="s">
        <v>74334</v>
      </c>
      <c r="J45116" t="s">
        <v>74335</v>
      </c>
      <c r="K45116">
        <v>2.4517864355242902</v>
      </c>
      <c r="L45116">
        <v>0.32390674564937072</v>
      </c>
      <c r="M45116" t="s">
        <v>74334</v>
      </c>
      <c r="N45116" t="s">
        <v>74334</v>
      </c>
      <c r="O45116" t="s">
        <v>96497</v>
      </c>
      <c r="P45116" t="s">
        <v>96498</v>
      </c>
      <c r="Q45116" t="s">
        <v>96499</v>
      </c>
      <c r="R45116" t="s">
        <v>77290</v>
      </c>
    </row>
    <row r="45117" spans="1:18" x14ac:dyDescent="0.2">
      <c r="A45117" s="2">
        <v>45115</v>
      </c>
      <c r="B45117">
        <v>4434203</v>
      </c>
      <c r="C45117" t="s">
        <v>74332</v>
      </c>
      <c r="D45117">
        <v>0.28299999999999997</v>
      </c>
      <c r="E45117" t="s">
        <v>74333</v>
      </c>
      <c r="F45117">
        <v>14025</v>
      </c>
      <c r="G45117" t="s">
        <v>28</v>
      </c>
      <c r="H45117" t="s">
        <v>74333</v>
      </c>
      <c r="I45117" t="s">
        <v>74334</v>
      </c>
      <c r="J45117" t="s">
        <v>74335</v>
      </c>
      <c r="K45117">
        <v>2.4517864355242902</v>
      </c>
      <c r="L45117">
        <v>0.32390674564937072</v>
      </c>
      <c r="M45117" t="s">
        <v>74334</v>
      </c>
      <c r="N45117" t="s">
        <v>74334</v>
      </c>
      <c r="O45117" t="s">
        <v>96497</v>
      </c>
      <c r="P45117" t="s">
        <v>96498</v>
      </c>
      <c r="Q45117" t="s">
        <v>96499</v>
      </c>
      <c r="R45117" t="s">
        <v>96500</v>
      </c>
    </row>
    <row r="45118" spans="1:18" x14ac:dyDescent="0.2">
      <c r="A45118" s="2">
        <v>45116</v>
      </c>
      <c r="B45118">
        <v>4449277</v>
      </c>
      <c r="C45118" t="s">
        <v>74336</v>
      </c>
      <c r="D45118">
        <v>0.28299999999999997</v>
      </c>
      <c r="E45118" t="s">
        <v>74337</v>
      </c>
      <c r="F45118">
        <v>14034</v>
      </c>
      <c r="G45118" t="s">
        <v>28</v>
      </c>
      <c r="H45118" t="s">
        <v>74337</v>
      </c>
      <c r="I45118" t="s">
        <v>74338</v>
      </c>
      <c r="J45118" t="s">
        <v>74339</v>
      </c>
      <c r="K45118">
        <v>2.4517864355242902</v>
      </c>
      <c r="L45118">
        <v>0.32390674564937072</v>
      </c>
      <c r="M45118" t="s">
        <v>74338</v>
      </c>
      <c r="N45118" t="s">
        <v>74338</v>
      </c>
      <c r="O45118" t="s">
        <v>96501</v>
      </c>
      <c r="P45118" t="s">
        <v>74339</v>
      </c>
      <c r="Q45118" t="s">
        <v>96502</v>
      </c>
      <c r="R45118" t="s">
        <v>85673</v>
      </c>
    </row>
    <row r="45119" spans="1:18" x14ac:dyDescent="0.2">
      <c r="A45119" s="2">
        <v>45117</v>
      </c>
      <c r="B45119">
        <v>4449277</v>
      </c>
      <c r="C45119" t="s">
        <v>74336</v>
      </c>
      <c r="D45119">
        <v>0.28299999999999997</v>
      </c>
      <c r="E45119" t="s">
        <v>74337</v>
      </c>
      <c r="F45119">
        <v>14034</v>
      </c>
      <c r="G45119" t="s">
        <v>28</v>
      </c>
      <c r="H45119" t="s">
        <v>74337</v>
      </c>
      <c r="I45119" t="s">
        <v>74338</v>
      </c>
      <c r="J45119" t="s">
        <v>74339</v>
      </c>
      <c r="K45119">
        <v>2.4517864355242902</v>
      </c>
      <c r="L45119">
        <v>0.32390674564937072</v>
      </c>
      <c r="M45119" t="s">
        <v>74338</v>
      </c>
      <c r="N45119" t="s">
        <v>74338</v>
      </c>
      <c r="O45119" t="s">
        <v>96501</v>
      </c>
      <c r="P45119" t="s">
        <v>74339</v>
      </c>
      <c r="Q45119" t="s">
        <v>96502</v>
      </c>
      <c r="R45119" t="s">
        <v>85674</v>
      </c>
    </row>
    <row r="45120" spans="1:18" x14ac:dyDescent="0.2">
      <c r="A45120" s="2">
        <v>45118</v>
      </c>
      <c r="B45120">
        <v>4449277</v>
      </c>
      <c r="C45120" t="s">
        <v>74336</v>
      </c>
      <c r="D45120">
        <v>0.28299999999999997</v>
      </c>
      <c r="E45120" t="s">
        <v>74337</v>
      </c>
      <c r="F45120">
        <v>14034</v>
      </c>
      <c r="G45120" t="s">
        <v>28</v>
      </c>
      <c r="H45120" t="s">
        <v>74337</v>
      </c>
      <c r="I45120" t="s">
        <v>74338</v>
      </c>
      <c r="J45120" t="s">
        <v>74339</v>
      </c>
      <c r="K45120">
        <v>2.4517864355242902</v>
      </c>
      <c r="L45120">
        <v>0.32390674564937072</v>
      </c>
      <c r="M45120" t="s">
        <v>74338</v>
      </c>
      <c r="N45120" t="s">
        <v>74338</v>
      </c>
      <c r="O45120" t="s">
        <v>96501</v>
      </c>
      <c r="P45120" t="s">
        <v>74339</v>
      </c>
      <c r="Q45120" t="s">
        <v>96502</v>
      </c>
      <c r="R45120" t="s">
        <v>85675</v>
      </c>
    </row>
    <row r="45121" spans="1:18" x14ac:dyDescent="0.2">
      <c r="A45121" s="2">
        <v>45119</v>
      </c>
      <c r="B45121">
        <v>4449277</v>
      </c>
      <c r="C45121" t="s">
        <v>74336</v>
      </c>
      <c r="D45121">
        <v>0.28299999999999997</v>
      </c>
      <c r="E45121" t="s">
        <v>74337</v>
      </c>
      <c r="F45121">
        <v>14034</v>
      </c>
      <c r="G45121" t="s">
        <v>28</v>
      </c>
      <c r="H45121" t="s">
        <v>74337</v>
      </c>
      <c r="I45121" t="s">
        <v>74338</v>
      </c>
      <c r="J45121" t="s">
        <v>74339</v>
      </c>
      <c r="K45121">
        <v>2.4517864355242902</v>
      </c>
      <c r="L45121">
        <v>0.32390674564937072</v>
      </c>
      <c r="M45121" t="s">
        <v>74338</v>
      </c>
      <c r="N45121" t="s">
        <v>74338</v>
      </c>
      <c r="O45121" t="s">
        <v>96501</v>
      </c>
      <c r="P45121" t="s">
        <v>74339</v>
      </c>
      <c r="Q45121" t="s">
        <v>96502</v>
      </c>
      <c r="R45121" t="s">
        <v>81183</v>
      </c>
    </row>
    <row r="45122" spans="1:18" x14ac:dyDescent="0.2">
      <c r="A45122" s="2">
        <v>45120</v>
      </c>
      <c r="B45122">
        <v>4449277</v>
      </c>
      <c r="C45122" t="s">
        <v>74336</v>
      </c>
      <c r="D45122">
        <v>0.28299999999999997</v>
      </c>
      <c r="E45122" t="s">
        <v>74337</v>
      </c>
      <c r="F45122">
        <v>14034</v>
      </c>
      <c r="G45122" t="s">
        <v>28</v>
      </c>
      <c r="H45122" t="s">
        <v>74337</v>
      </c>
      <c r="I45122" t="s">
        <v>74338</v>
      </c>
      <c r="J45122" t="s">
        <v>74339</v>
      </c>
      <c r="K45122">
        <v>2.4517864355242902</v>
      </c>
      <c r="L45122">
        <v>0.32390674564937072</v>
      </c>
      <c r="M45122" t="s">
        <v>74338</v>
      </c>
      <c r="N45122" t="s">
        <v>74338</v>
      </c>
      <c r="O45122" t="s">
        <v>96501</v>
      </c>
      <c r="P45122" t="s">
        <v>74339</v>
      </c>
      <c r="Q45122" t="s">
        <v>96502</v>
      </c>
      <c r="R45122" t="s">
        <v>83096</v>
      </c>
    </row>
    <row r="45123" spans="1:18" x14ac:dyDescent="0.2">
      <c r="A45123" s="2">
        <v>45121</v>
      </c>
      <c r="B45123">
        <v>4449277</v>
      </c>
      <c r="C45123" t="s">
        <v>74336</v>
      </c>
      <c r="D45123">
        <v>0.28299999999999997</v>
      </c>
      <c r="E45123" t="s">
        <v>74337</v>
      </c>
      <c r="F45123">
        <v>14034</v>
      </c>
      <c r="G45123" t="s">
        <v>28</v>
      </c>
      <c r="H45123" t="s">
        <v>74337</v>
      </c>
      <c r="I45123" t="s">
        <v>74338</v>
      </c>
      <c r="J45123" t="s">
        <v>74339</v>
      </c>
      <c r="K45123">
        <v>2.4517864355242902</v>
      </c>
      <c r="L45123">
        <v>0.32390674564937072</v>
      </c>
      <c r="M45123" t="s">
        <v>74338</v>
      </c>
      <c r="N45123" t="s">
        <v>74338</v>
      </c>
      <c r="O45123" t="s">
        <v>96501</v>
      </c>
      <c r="P45123" t="s">
        <v>74339</v>
      </c>
      <c r="Q45123" t="s">
        <v>96502</v>
      </c>
      <c r="R45123" t="s">
        <v>85677</v>
      </c>
    </row>
    <row r="45124" spans="1:18" x14ac:dyDescent="0.2">
      <c r="A45124" s="2">
        <v>45122</v>
      </c>
      <c r="B45124">
        <v>4449277</v>
      </c>
      <c r="C45124" t="s">
        <v>74336</v>
      </c>
      <c r="D45124">
        <v>0.28299999999999997</v>
      </c>
      <c r="E45124" t="s">
        <v>74337</v>
      </c>
      <c r="F45124">
        <v>14034</v>
      </c>
      <c r="G45124" t="s">
        <v>28</v>
      </c>
      <c r="H45124" t="s">
        <v>74337</v>
      </c>
      <c r="I45124" t="s">
        <v>74338</v>
      </c>
      <c r="J45124" t="s">
        <v>74339</v>
      </c>
      <c r="K45124">
        <v>2.4517864355242902</v>
      </c>
      <c r="L45124">
        <v>0.32390674564937072</v>
      </c>
      <c r="M45124" t="s">
        <v>74338</v>
      </c>
      <c r="N45124" t="s">
        <v>74338</v>
      </c>
      <c r="O45124" t="s">
        <v>96501</v>
      </c>
      <c r="P45124" t="s">
        <v>74339</v>
      </c>
      <c r="Q45124" t="s">
        <v>96502</v>
      </c>
      <c r="R45124" t="s">
        <v>83097</v>
      </c>
    </row>
    <row r="45125" spans="1:18" x14ac:dyDescent="0.2">
      <c r="A45125" s="2">
        <v>45123</v>
      </c>
      <c r="B45125">
        <v>4435346</v>
      </c>
      <c r="C45125" t="s">
        <v>74340</v>
      </c>
      <c r="D45125">
        <v>0.28100000000000003</v>
      </c>
      <c r="E45125" t="s">
        <v>74341</v>
      </c>
      <c r="F45125">
        <v>14053</v>
      </c>
      <c r="G45125" t="s">
        <v>52238</v>
      </c>
      <c r="H45125" t="s">
        <v>74341</v>
      </c>
      <c r="I45125" t="s">
        <v>74342</v>
      </c>
      <c r="J45125" t="s">
        <v>74343</v>
      </c>
      <c r="K45125">
        <v>2.4487063199050798</v>
      </c>
      <c r="L45125">
        <v>0.32349983001757382</v>
      </c>
      <c r="M45125" t="s">
        <v>74342</v>
      </c>
      <c r="N45125" t="s">
        <v>74342</v>
      </c>
      <c r="O45125" t="s">
        <v>96503</v>
      </c>
      <c r="P45125" t="s">
        <v>74343</v>
      </c>
      <c r="Q45125" t="s">
        <v>96504</v>
      </c>
      <c r="R45125" t="s">
        <v>74840</v>
      </c>
    </row>
    <row r="45126" spans="1:18" x14ac:dyDescent="0.2">
      <c r="A45126" s="2">
        <v>45124</v>
      </c>
      <c r="B45126">
        <v>4435346</v>
      </c>
      <c r="C45126" t="s">
        <v>74340</v>
      </c>
      <c r="D45126">
        <v>0.28100000000000003</v>
      </c>
      <c r="E45126" t="s">
        <v>74341</v>
      </c>
      <c r="F45126">
        <v>14053</v>
      </c>
      <c r="G45126" t="s">
        <v>52238</v>
      </c>
      <c r="H45126" t="s">
        <v>74341</v>
      </c>
      <c r="I45126" t="s">
        <v>74342</v>
      </c>
      <c r="J45126" t="s">
        <v>74343</v>
      </c>
      <c r="K45126">
        <v>2.4487063199050798</v>
      </c>
      <c r="L45126">
        <v>0.32349983001757382</v>
      </c>
      <c r="M45126" t="s">
        <v>74342</v>
      </c>
      <c r="N45126" t="s">
        <v>74342</v>
      </c>
      <c r="O45126" t="s">
        <v>96503</v>
      </c>
      <c r="P45126" t="s">
        <v>74343</v>
      </c>
      <c r="Q45126" t="s">
        <v>96504</v>
      </c>
      <c r="R45126" t="s">
        <v>78909</v>
      </c>
    </row>
    <row r="45127" spans="1:18" x14ac:dyDescent="0.2">
      <c r="A45127" s="2">
        <v>45125</v>
      </c>
      <c r="B45127">
        <v>4435346</v>
      </c>
      <c r="C45127" t="s">
        <v>74340</v>
      </c>
      <c r="D45127">
        <v>0.28100000000000003</v>
      </c>
      <c r="E45127" t="s">
        <v>74341</v>
      </c>
      <c r="F45127">
        <v>14053</v>
      </c>
      <c r="G45127" t="s">
        <v>52238</v>
      </c>
      <c r="H45127" t="s">
        <v>74341</v>
      </c>
      <c r="I45127" t="s">
        <v>74342</v>
      </c>
      <c r="J45127" t="s">
        <v>74343</v>
      </c>
      <c r="K45127">
        <v>2.4487063199050798</v>
      </c>
      <c r="L45127">
        <v>0.32349983001757382</v>
      </c>
      <c r="M45127" t="s">
        <v>74342</v>
      </c>
      <c r="N45127" t="s">
        <v>74342</v>
      </c>
      <c r="O45127" t="s">
        <v>96503</v>
      </c>
      <c r="P45127" t="s">
        <v>74343</v>
      </c>
      <c r="Q45127" t="s">
        <v>96504</v>
      </c>
      <c r="R45127" t="s">
        <v>74714</v>
      </c>
    </row>
    <row r="45128" spans="1:18" x14ac:dyDescent="0.2">
      <c r="A45128" s="2">
        <v>45126</v>
      </c>
      <c r="B45128">
        <v>4435346</v>
      </c>
      <c r="C45128" t="s">
        <v>74340</v>
      </c>
      <c r="D45128">
        <v>0.28100000000000003</v>
      </c>
      <c r="E45128" t="s">
        <v>74341</v>
      </c>
      <c r="F45128">
        <v>14053</v>
      </c>
      <c r="G45128" t="s">
        <v>52238</v>
      </c>
      <c r="H45128" t="s">
        <v>74341</v>
      </c>
      <c r="I45128" t="s">
        <v>74342</v>
      </c>
      <c r="J45128" t="s">
        <v>74343</v>
      </c>
      <c r="K45128">
        <v>2.4487063199050798</v>
      </c>
      <c r="L45128">
        <v>0.32349983001757382</v>
      </c>
      <c r="M45128" t="s">
        <v>74342</v>
      </c>
      <c r="N45128" t="s">
        <v>74342</v>
      </c>
      <c r="O45128" t="s">
        <v>96503</v>
      </c>
      <c r="P45128" t="s">
        <v>74343</v>
      </c>
      <c r="Q45128" t="s">
        <v>96504</v>
      </c>
      <c r="R45128" t="s">
        <v>86861</v>
      </c>
    </row>
    <row r="45129" spans="1:18" x14ac:dyDescent="0.2">
      <c r="A45129" s="2">
        <v>45127</v>
      </c>
      <c r="B45129">
        <v>4435346</v>
      </c>
      <c r="C45129" t="s">
        <v>74340</v>
      </c>
      <c r="D45129">
        <v>0.28100000000000003</v>
      </c>
      <c r="E45129" t="s">
        <v>74341</v>
      </c>
      <c r="F45129">
        <v>14053</v>
      </c>
      <c r="G45129" t="s">
        <v>52238</v>
      </c>
      <c r="H45129" t="s">
        <v>74341</v>
      </c>
      <c r="I45129" t="s">
        <v>74342</v>
      </c>
      <c r="J45129" t="s">
        <v>74343</v>
      </c>
      <c r="K45129">
        <v>2.4487063199050798</v>
      </c>
      <c r="L45129">
        <v>0.32349983001757382</v>
      </c>
      <c r="M45129" t="s">
        <v>74342</v>
      </c>
      <c r="N45129" t="s">
        <v>74342</v>
      </c>
      <c r="O45129" t="s">
        <v>96503</v>
      </c>
      <c r="P45129" t="s">
        <v>74343</v>
      </c>
      <c r="Q45129" t="s">
        <v>96504</v>
      </c>
      <c r="R45129" t="s">
        <v>75054</v>
      </c>
    </row>
    <row r="45130" spans="1:18" x14ac:dyDescent="0.2">
      <c r="A45130" s="2">
        <v>45128</v>
      </c>
      <c r="B45130">
        <v>4435346</v>
      </c>
      <c r="C45130" t="s">
        <v>74340</v>
      </c>
      <c r="D45130">
        <v>0.28100000000000003</v>
      </c>
      <c r="E45130" t="s">
        <v>74341</v>
      </c>
      <c r="F45130">
        <v>14053</v>
      </c>
      <c r="G45130" t="s">
        <v>52238</v>
      </c>
      <c r="H45130" t="s">
        <v>74341</v>
      </c>
      <c r="I45130" t="s">
        <v>74342</v>
      </c>
      <c r="J45130" t="s">
        <v>74343</v>
      </c>
      <c r="K45130">
        <v>2.4487063199050798</v>
      </c>
      <c r="L45130">
        <v>0.32349983001757382</v>
      </c>
      <c r="M45130" t="s">
        <v>74342</v>
      </c>
      <c r="N45130" t="s">
        <v>74342</v>
      </c>
      <c r="O45130" t="s">
        <v>96503</v>
      </c>
      <c r="P45130" t="s">
        <v>74343</v>
      </c>
      <c r="Q45130" t="s">
        <v>96504</v>
      </c>
      <c r="R45130" t="s">
        <v>75547</v>
      </c>
    </row>
    <row r="45131" spans="1:18" x14ac:dyDescent="0.2">
      <c r="A45131" s="2">
        <v>45129</v>
      </c>
      <c r="B45131">
        <v>4435346</v>
      </c>
      <c r="C45131" t="s">
        <v>74340</v>
      </c>
      <c r="D45131">
        <v>0.28100000000000003</v>
      </c>
      <c r="E45131" t="s">
        <v>74341</v>
      </c>
      <c r="F45131">
        <v>14053</v>
      </c>
      <c r="G45131" t="s">
        <v>52238</v>
      </c>
      <c r="H45131" t="s">
        <v>74341</v>
      </c>
      <c r="I45131" t="s">
        <v>74342</v>
      </c>
      <c r="J45131" t="s">
        <v>74343</v>
      </c>
      <c r="K45131">
        <v>2.4487063199050798</v>
      </c>
      <c r="L45131">
        <v>0.32349983001757382</v>
      </c>
      <c r="M45131" t="s">
        <v>74342</v>
      </c>
      <c r="N45131" t="s">
        <v>74342</v>
      </c>
      <c r="O45131" t="s">
        <v>96503</v>
      </c>
      <c r="P45131" t="s">
        <v>74343</v>
      </c>
      <c r="Q45131" t="s">
        <v>96504</v>
      </c>
      <c r="R45131" t="s">
        <v>76581</v>
      </c>
    </row>
    <row r="45132" spans="1:18" x14ac:dyDescent="0.2">
      <c r="A45132" s="2">
        <v>45130</v>
      </c>
      <c r="B45132">
        <v>4435346</v>
      </c>
      <c r="C45132" t="s">
        <v>74340</v>
      </c>
      <c r="D45132">
        <v>0.28100000000000003</v>
      </c>
      <c r="E45132" t="s">
        <v>74341</v>
      </c>
      <c r="F45132">
        <v>14053</v>
      </c>
      <c r="G45132" t="s">
        <v>52238</v>
      </c>
      <c r="H45132" t="s">
        <v>74341</v>
      </c>
      <c r="I45132" t="s">
        <v>74342</v>
      </c>
      <c r="J45132" t="s">
        <v>74343</v>
      </c>
      <c r="K45132">
        <v>2.4487063199050798</v>
      </c>
      <c r="L45132">
        <v>0.32349983001757382</v>
      </c>
      <c r="M45132" t="s">
        <v>74342</v>
      </c>
      <c r="N45132" t="s">
        <v>74342</v>
      </c>
      <c r="O45132" t="s">
        <v>96503</v>
      </c>
      <c r="P45132" t="s">
        <v>74343</v>
      </c>
      <c r="Q45132" t="s">
        <v>96504</v>
      </c>
      <c r="R45132" t="s">
        <v>75451</v>
      </c>
    </row>
    <row r="45133" spans="1:18" x14ac:dyDescent="0.2">
      <c r="A45133" s="2">
        <v>45131</v>
      </c>
      <c r="B45133">
        <v>4435346</v>
      </c>
      <c r="C45133" t="s">
        <v>74340</v>
      </c>
      <c r="D45133">
        <v>0.28100000000000003</v>
      </c>
      <c r="E45133" t="s">
        <v>74341</v>
      </c>
      <c r="F45133">
        <v>14053</v>
      </c>
      <c r="G45133" t="s">
        <v>52238</v>
      </c>
      <c r="H45133" t="s">
        <v>74341</v>
      </c>
      <c r="I45133" t="s">
        <v>74342</v>
      </c>
      <c r="J45133" t="s">
        <v>74343</v>
      </c>
      <c r="K45133">
        <v>2.4487063199050798</v>
      </c>
      <c r="L45133">
        <v>0.32349983001757382</v>
      </c>
      <c r="M45133" t="s">
        <v>74342</v>
      </c>
      <c r="N45133" t="s">
        <v>74342</v>
      </c>
      <c r="O45133" t="s">
        <v>96503</v>
      </c>
      <c r="P45133" t="s">
        <v>74343</v>
      </c>
      <c r="Q45133" t="s">
        <v>96504</v>
      </c>
      <c r="R45133" t="s">
        <v>77771</v>
      </c>
    </row>
    <row r="45134" spans="1:18" x14ac:dyDescent="0.2">
      <c r="A45134" s="2">
        <v>45132</v>
      </c>
      <c r="B45134">
        <v>4435346</v>
      </c>
      <c r="C45134" t="s">
        <v>74340</v>
      </c>
      <c r="D45134">
        <v>0.28100000000000003</v>
      </c>
      <c r="E45134" t="s">
        <v>74341</v>
      </c>
      <c r="F45134">
        <v>14053</v>
      </c>
      <c r="G45134" t="s">
        <v>52238</v>
      </c>
      <c r="H45134" t="s">
        <v>74341</v>
      </c>
      <c r="I45134" t="s">
        <v>74342</v>
      </c>
      <c r="J45134" t="s">
        <v>74343</v>
      </c>
      <c r="K45134">
        <v>2.4487063199050798</v>
      </c>
      <c r="L45134">
        <v>0.32349983001757382</v>
      </c>
      <c r="M45134" t="s">
        <v>74342</v>
      </c>
      <c r="N45134" t="s">
        <v>74342</v>
      </c>
      <c r="O45134" t="s">
        <v>96503</v>
      </c>
      <c r="P45134" t="s">
        <v>74343</v>
      </c>
      <c r="Q45134" t="s">
        <v>96504</v>
      </c>
      <c r="R45134" t="s">
        <v>76801</v>
      </c>
    </row>
    <row r="45135" spans="1:18" x14ac:dyDescent="0.2">
      <c r="A45135" s="2">
        <v>45133</v>
      </c>
      <c r="B45135">
        <v>4435346</v>
      </c>
      <c r="C45135" t="s">
        <v>74340</v>
      </c>
      <c r="D45135">
        <v>0.28100000000000003</v>
      </c>
      <c r="E45135" t="s">
        <v>74341</v>
      </c>
      <c r="F45135">
        <v>14053</v>
      </c>
      <c r="G45135" t="s">
        <v>52238</v>
      </c>
      <c r="H45135" t="s">
        <v>74341</v>
      </c>
      <c r="I45135" t="s">
        <v>74342</v>
      </c>
      <c r="J45135" t="s">
        <v>74343</v>
      </c>
      <c r="K45135">
        <v>2.4487063199050798</v>
      </c>
      <c r="L45135">
        <v>0.32349983001757382</v>
      </c>
      <c r="M45135" t="s">
        <v>74342</v>
      </c>
      <c r="N45135" t="s">
        <v>74342</v>
      </c>
      <c r="O45135" t="s">
        <v>96503</v>
      </c>
      <c r="P45135" t="s">
        <v>74343</v>
      </c>
      <c r="Q45135" t="s">
        <v>96504</v>
      </c>
      <c r="R45135" t="s">
        <v>78198</v>
      </c>
    </row>
    <row r="45136" spans="1:18" x14ac:dyDescent="0.2">
      <c r="A45136" s="2">
        <v>45134</v>
      </c>
      <c r="B45136">
        <v>4435346</v>
      </c>
      <c r="C45136" t="s">
        <v>74340</v>
      </c>
      <c r="D45136">
        <v>0.28100000000000003</v>
      </c>
      <c r="E45136" t="s">
        <v>74341</v>
      </c>
      <c r="F45136">
        <v>14053</v>
      </c>
      <c r="G45136" t="s">
        <v>52238</v>
      </c>
      <c r="H45136" t="s">
        <v>74341</v>
      </c>
      <c r="I45136" t="s">
        <v>74342</v>
      </c>
      <c r="J45136" t="s">
        <v>74343</v>
      </c>
      <c r="K45136">
        <v>2.4487063199050798</v>
      </c>
      <c r="L45136">
        <v>0.32349983001757382</v>
      </c>
      <c r="M45136" t="s">
        <v>74342</v>
      </c>
      <c r="N45136" t="s">
        <v>74342</v>
      </c>
      <c r="O45136" t="s">
        <v>96503</v>
      </c>
      <c r="P45136" t="s">
        <v>74343</v>
      </c>
      <c r="Q45136" t="s">
        <v>96504</v>
      </c>
      <c r="R45136" t="s">
        <v>79460</v>
      </c>
    </row>
    <row r="45137" spans="1:18" x14ac:dyDescent="0.2">
      <c r="A45137" s="2">
        <v>45135</v>
      </c>
      <c r="B45137">
        <v>4435346</v>
      </c>
      <c r="C45137" t="s">
        <v>74340</v>
      </c>
      <c r="D45137">
        <v>0.28100000000000003</v>
      </c>
      <c r="E45137" t="s">
        <v>74341</v>
      </c>
      <c r="F45137">
        <v>14053</v>
      </c>
      <c r="G45137" t="s">
        <v>52238</v>
      </c>
      <c r="H45137" t="s">
        <v>74341</v>
      </c>
      <c r="I45137" t="s">
        <v>74342</v>
      </c>
      <c r="J45137" t="s">
        <v>74343</v>
      </c>
      <c r="K45137">
        <v>2.4487063199050798</v>
      </c>
      <c r="L45137">
        <v>0.32349983001757382</v>
      </c>
      <c r="M45137" t="s">
        <v>74342</v>
      </c>
      <c r="N45137" t="s">
        <v>74342</v>
      </c>
      <c r="O45137" t="s">
        <v>96503</v>
      </c>
      <c r="P45137" t="s">
        <v>74343</v>
      </c>
      <c r="Q45137" t="s">
        <v>96504</v>
      </c>
      <c r="R45137" t="s">
        <v>74697</v>
      </c>
    </row>
    <row r="45138" spans="1:18" x14ac:dyDescent="0.2">
      <c r="A45138" s="2">
        <v>45136</v>
      </c>
      <c r="B45138">
        <v>4435346</v>
      </c>
      <c r="C45138" t="s">
        <v>74340</v>
      </c>
      <c r="D45138">
        <v>0.28100000000000003</v>
      </c>
      <c r="E45138" t="s">
        <v>74341</v>
      </c>
      <c r="F45138">
        <v>14053</v>
      </c>
      <c r="G45138" t="s">
        <v>52238</v>
      </c>
      <c r="H45138" t="s">
        <v>74341</v>
      </c>
      <c r="I45138" t="s">
        <v>74342</v>
      </c>
      <c r="J45138" t="s">
        <v>74343</v>
      </c>
      <c r="K45138">
        <v>2.4487063199050798</v>
      </c>
      <c r="L45138">
        <v>0.32349983001757382</v>
      </c>
      <c r="M45138" t="s">
        <v>74342</v>
      </c>
      <c r="N45138" t="s">
        <v>74342</v>
      </c>
      <c r="O45138" t="s">
        <v>96503</v>
      </c>
      <c r="P45138" t="s">
        <v>74343</v>
      </c>
      <c r="Q45138" t="s">
        <v>96504</v>
      </c>
      <c r="R45138" t="s">
        <v>85461</v>
      </c>
    </row>
    <row r="45139" spans="1:18" x14ac:dyDescent="0.2">
      <c r="A45139" s="2">
        <v>45137</v>
      </c>
      <c r="B45139">
        <v>4435346</v>
      </c>
      <c r="C45139" t="s">
        <v>74340</v>
      </c>
      <c r="D45139">
        <v>0.28100000000000003</v>
      </c>
      <c r="E45139" t="s">
        <v>74341</v>
      </c>
      <c r="F45139">
        <v>14053</v>
      </c>
      <c r="G45139" t="s">
        <v>52238</v>
      </c>
      <c r="H45139" t="s">
        <v>74341</v>
      </c>
      <c r="I45139" t="s">
        <v>74342</v>
      </c>
      <c r="J45139" t="s">
        <v>74343</v>
      </c>
      <c r="K45139">
        <v>2.4487063199050798</v>
      </c>
      <c r="L45139">
        <v>0.32349983001757382</v>
      </c>
      <c r="M45139" t="s">
        <v>74342</v>
      </c>
      <c r="N45139" t="s">
        <v>74342</v>
      </c>
      <c r="O45139" t="s">
        <v>96503</v>
      </c>
      <c r="P45139" t="s">
        <v>74343</v>
      </c>
      <c r="Q45139" t="s">
        <v>96504</v>
      </c>
      <c r="R45139" t="s">
        <v>96505</v>
      </c>
    </row>
    <row r="45140" spans="1:18" x14ac:dyDescent="0.2">
      <c r="A45140" s="2">
        <v>45138</v>
      </c>
      <c r="B45140">
        <v>4435346</v>
      </c>
      <c r="C45140" t="s">
        <v>74340</v>
      </c>
      <c r="D45140">
        <v>0.28100000000000003</v>
      </c>
      <c r="E45140" t="s">
        <v>74341</v>
      </c>
      <c r="F45140">
        <v>14053</v>
      </c>
      <c r="G45140" t="s">
        <v>52238</v>
      </c>
      <c r="H45140" t="s">
        <v>74341</v>
      </c>
      <c r="I45140" t="s">
        <v>74342</v>
      </c>
      <c r="J45140" t="s">
        <v>74343</v>
      </c>
      <c r="K45140">
        <v>2.4487063199050798</v>
      </c>
      <c r="L45140">
        <v>0.32349983001757382</v>
      </c>
      <c r="M45140" t="s">
        <v>74342</v>
      </c>
      <c r="N45140" t="s">
        <v>74342</v>
      </c>
      <c r="O45140" t="s">
        <v>96503</v>
      </c>
      <c r="P45140" t="s">
        <v>74343</v>
      </c>
      <c r="Q45140" t="s">
        <v>96504</v>
      </c>
      <c r="R45140" t="s">
        <v>75641</v>
      </c>
    </row>
    <row r="45141" spans="1:18" x14ac:dyDescent="0.2">
      <c r="A45141" s="2">
        <v>45139</v>
      </c>
      <c r="B45141">
        <v>4435346</v>
      </c>
      <c r="C45141" t="s">
        <v>74340</v>
      </c>
      <c r="D45141">
        <v>0.28100000000000003</v>
      </c>
      <c r="E45141" t="s">
        <v>74341</v>
      </c>
      <c r="F45141">
        <v>14053</v>
      </c>
      <c r="G45141" t="s">
        <v>52238</v>
      </c>
      <c r="H45141" t="s">
        <v>74341</v>
      </c>
      <c r="I45141" t="s">
        <v>74342</v>
      </c>
      <c r="J45141" t="s">
        <v>74343</v>
      </c>
      <c r="K45141">
        <v>2.4487063199050798</v>
      </c>
      <c r="L45141">
        <v>0.32349983001757382</v>
      </c>
      <c r="M45141" t="s">
        <v>74342</v>
      </c>
      <c r="N45141" t="s">
        <v>74342</v>
      </c>
      <c r="O45141" t="s">
        <v>96503</v>
      </c>
      <c r="P45141" t="s">
        <v>74343</v>
      </c>
      <c r="Q45141" t="s">
        <v>96504</v>
      </c>
      <c r="R45141" t="s">
        <v>81176</v>
      </c>
    </row>
    <row r="45142" spans="1:18" x14ac:dyDescent="0.2">
      <c r="A45142" s="2">
        <v>45140</v>
      </c>
      <c r="B45142">
        <v>4435346</v>
      </c>
      <c r="C45142" t="s">
        <v>74340</v>
      </c>
      <c r="D45142">
        <v>0.28100000000000003</v>
      </c>
      <c r="E45142" t="s">
        <v>74341</v>
      </c>
      <c r="F45142">
        <v>14053</v>
      </c>
      <c r="G45142" t="s">
        <v>52238</v>
      </c>
      <c r="H45142" t="s">
        <v>74341</v>
      </c>
      <c r="I45142" t="s">
        <v>74342</v>
      </c>
      <c r="J45142" t="s">
        <v>74343</v>
      </c>
      <c r="K45142">
        <v>2.4487063199050798</v>
      </c>
      <c r="L45142">
        <v>0.32349983001757382</v>
      </c>
      <c r="M45142" t="s">
        <v>74342</v>
      </c>
      <c r="N45142" t="s">
        <v>74342</v>
      </c>
      <c r="O45142" t="s">
        <v>96503</v>
      </c>
      <c r="P45142" t="s">
        <v>74343</v>
      </c>
      <c r="Q45142" t="s">
        <v>96504</v>
      </c>
      <c r="R45142" t="s">
        <v>79398</v>
      </c>
    </row>
    <row r="45143" spans="1:18" x14ac:dyDescent="0.2">
      <c r="A45143" s="2">
        <v>45141</v>
      </c>
      <c r="B45143">
        <v>4435346</v>
      </c>
      <c r="C45143" t="s">
        <v>74340</v>
      </c>
      <c r="D45143">
        <v>0.28100000000000003</v>
      </c>
      <c r="E45143" t="s">
        <v>74341</v>
      </c>
      <c r="F45143">
        <v>14053</v>
      </c>
      <c r="G45143" t="s">
        <v>52238</v>
      </c>
      <c r="H45143" t="s">
        <v>74341</v>
      </c>
      <c r="I45143" t="s">
        <v>74342</v>
      </c>
      <c r="J45143" t="s">
        <v>74343</v>
      </c>
      <c r="K45143">
        <v>2.4487063199050798</v>
      </c>
      <c r="L45143">
        <v>0.32349983001757382</v>
      </c>
      <c r="M45143" t="s">
        <v>74342</v>
      </c>
      <c r="N45143" t="s">
        <v>74342</v>
      </c>
      <c r="O45143" t="s">
        <v>96503</v>
      </c>
      <c r="P45143" t="s">
        <v>74343</v>
      </c>
      <c r="Q45143" t="s">
        <v>96504</v>
      </c>
      <c r="R45143" t="s">
        <v>81147</v>
      </c>
    </row>
    <row r="45144" spans="1:18" x14ac:dyDescent="0.2">
      <c r="A45144" s="2">
        <v>45142</v>
      </c>
      <c r="B45144">
        <v>4435346</v>
      </c>
      <c r="C45144" t="s">
        <v>74340</v>
      </c>
      <c r="D45144">
        <v>0.28100000000000003</v>
      </c>
      <c r="E45144" t="s">
        <v>74341</v>
      </c>
      <c r="F45144">
        <v>14053</v>
      </c>
      <c r="G45144" t="s">
        <v>52238</v>
      </c>
      <c r="H45144" t="s">
        <v>74341</v>
      </c>
      <c r="I45144" t="s">
        <v>74342</v>
      </c>
      <c r="J45144" t="s">
        <v>74343</v>
      </c>
      <c r="K45144">
        <v>2.4487063199050798</v>
      </c>
      <c r="L45144">
        <v>0.32349983001757382</v>
      </c>
      <c r="M45144" t="s">
        <v>74342</v>
      </c>
      <c r="N45144" t="s">
        <v>74342</v>
      </c>
      <c r="O45144" t="s">
        <v>96503</v>
      </c>
      <c r="P45144" t="s">
        <v>74343</v>
      </c>
      <c r="Q45144" t="s">
        <v>96504</v>
      </c>
      <c r="R45144" t="s">
        <v>75455</v>
      </c>
    </row>
    <row r="45145" spans="1:18" x14ac:dyDescent="0.2">
      <c r="A45145" s="2">
        <v>45143</v>
      </c>
      <c r="B45145">
        <v>4435346</v>
      </c>
      <c r="C45145" t="s">
        <v>74340</v>
      </c>
      <c r="D45145">
        <v>0.28100000000000003</v>
      </c>
      <c r="E45145" t="s">
        <v>74341</v>
      </c>
      <c r="F45145">
        <v>14053</v>
      </c>
      <c r="G45145" t="s">
        <v>52238</v>
      </c>
      <c r="H45145" t="s">
        <v>74341</v>
      </c>
      <c r="I45145" t="s">
        <v>74342</v>
      </c>
      <c r="J45145" t="s">
        <v>74343</v>
      </c>
      <c r="K45145">
        <v>2.4487063199050798</v>
      </c>
      <c r="L45145">
        <v>0.32349983001757382</v>
      </c>
      <c r="M45145" t="s">
        <v>74342</v>
      </c>
      <c r="N45145" t="s">
        <v>74342</v>
      </c>
      <c r="O45145" t="s">
        <v>96503</v>
      </c>
      <c r="P45145" t="s">
        <v>74343</v>
      </c>
      <c r="Q45145" t="s">
        <v>96504</v>
      </c>
      <c r="R45145" t="s">
        <v>86870</v>
      </c>
    </row>
    <row r="45146" spans="1:18" x14ac:dyDescent="0.2">
      <c r="A45146" s="2">
        <v>45144</v>
      </c>
      <c r="B45146">
        <v>4435346</v>
      </c>
      <c r="C45146" t="s">
        <v>74340</v>
      </c>
      <c r="D45146">
        <v>0.28100000000000003</v>
      </c>
      <c r="E45146" t="s">
        <v>74341</v>
      </c>
      <c r="F45146">
        <v>14053</v>
      </c>
      <c r="G45146" t="s">
        <v>52238</v>
      </c>
      <c r="H45146" t="s">
        <v>74341</v>
      </c>
      <c r="I45146" t="s">
        <v>74342</v>
      </c>
      <c r="J45146" t="s">
        <v>74343</v>
      </c>
      <c r="K45146">
        <v>2.4487063199050798</v>
      </c>
      <c r="L45146">
        <v>0.32349983001757382</v>
      </c>
      <c r="M45146" t="s">
        <v>74342</v>
      </c>
      <c r="N45146" t="s">
        <v>74342</v>
      </c>
      <c r="O45146" t="s">
        <v>96503</v>
      </c>
      <c r="P45146" t="s">
        <v>74343</v>
      </c>
      <c r="Q45146" t="s">
        <v>96504</v>
      </c>
      <c r="R45146" t="s">
        <v>75137</v>
      </c>
    </row>
    <row r="45147" spans="1:18" x14ac:dyDescent="0.2">
      <c r="A45147" s="2">
        <v>45145</v>
      </c>
      <c r="B45147">
        <v>4435346</v>
      </c>
      <c r="C45147" t="s">
        <v>74340</v>
      </c>
      <c r="D45147">
        <v>0.28100000000000003</v>
      </c>
      <c r="E45147" t="s">
        <v>74341</v>
      </c>
      <c r="F45147">
        <v>14053</v>
      </c>
      <c r="G45147" t="s">
        <v>52238</v>
      </c>
      <c r="H45147" t="s">
        <v>74341</v>
      </c>
      <c r="I45147" t="s">
        <v>74342</v>
      </c>
      <c r="J45147" t="s">
        <v>74343</v>
      </c>
      <c r="K45147">
        <v>2.4487063199050798</v>
      </c>
      <c r="L45147">
        <v>0.32349983001757382</v>
      </c>
      <c r="M45147" t="s">
        <v>74342</v>
      </c>
      <c r="N45147" t="s">
        <v>74342</v>
      </c>
      <c r="O45147" t="s">
        <v>96503</v>
      </c>
      <c r="P45147" t="s">
        <v>74343</v>
      </c>
      <c r="Q45147" t="s">
        <v>96504</v>
      </c>
      <c r="R45147" t="s">
        <v>75977</v>
      </c>
    </row>
    <row r="45148" spans="1:18" x14ac:dyDescent="0.2">
      <c r="A45148" s="2">
        <v>45146</v>
      </c>
      <c r="B45148">
        <v>4435346</v>
      </c>
      <c r="C45148" t="s">
        <v>74340</v>
      </c>
      <c r="D45148">
        <v>0.28100000000000003</v>
      </c>
      <c r="E45148" t="s">
        <v>74341</v>
      </c>
      <c r="F45148">
        <v>14053</v>
      </c>
      <c r="G45148" t="s">
        <v>52238</v>
      </c>
      <c r="H45148" t="s">
        <v>74341</v>
      </c>
      <c r="I45148" t="s">
        <v>74342</v>
      </c>
      <c r="J45148" t="s">
        <v>74343</v>
      </c>
      <c r="K45148">
        <v>2.4487063199050798</v>
      </c>
      <c r="L45148">
        <v>0.32349983001757382</v>
      </c>
      <c r="M45148" t="s">
        <v>74342</v>
      </c>
      <c r="N45148" t="s">
        <v>74342</v>
      </c>
      <c r="O45148" t="s">
        <v>96503</v>
      </c>
      <c r="P45148" t="s">
        <v>74343</v>
      </c>
      <c r="Q45148" t="s">
        <v>96504</v>
      </c>
      <c r="R45148" t="s">
        <v>76185</v>
      </c>
    </row>
    <row r="45149" spans="1:18" x14ac:dyDescent="0.2">
      <c r="A45149" s="2">
        <v>45147</v>
      </c>
      <c r="B45149">
        <v>4435346</v>
      </c>
      <c r="C45149" t="s">
        <v>74340</v>
      </c>
      <c r="D45149">
        <v>0.28100000000000003</v>
      </c>
      <c r="E45149" t="s">
        <v>74341</v>
      </c>
      <c r="F45149">
        <v>14053</v>
      </c>
      <c r="G45149" t="s">
        <v>52238</v>
      </c>
      <c r="H45149" t="s">
        <v>74341</v>
      </c>
      <c r="I45149" t="s">
        <v>74342</v>
      </c>
      <c r="J45149" t="s">
        <v>74343</v>
      </c>
      <c r="K45149">
        <v>2.4487063199050798</v>
      </c>
      <c r="L45149">
        <v>0.32349983001757382</v>
      </c>
      <c r="M45149" t="s">
        <v>74342</v>
      </c>
      <c r="N45149" t="s">
        <v>74342</v>
      </c>
      <c r="O45149" t="s">
        <v>96503</v>
      </c>
      <c r="P45149" t="s">
        <v>74343</v>
      </c>
      <c r="Q45149" t="s">
        <v>96504</v>
      </c>
      <c r="R45149" t="s">
        <v>81541</v>
      </c>
    </row>
    <row r="45150" spans="1:18" x14ac:dyDescent="0.2">
      <c r="A45150" s="2">
        <v>45148</v>
      </c>
      <c r="B45150">
        <v>4435346</v>
      </c>
      <c r="C45150" t="s">
        <v>74340</v>
      </c>
      <c r="D45150">
        <v>0.28100000000000003</v>
      </c>
      <c r="E45150" t="s">
        <v>74341</v>
      </c>
      <c r="F45150">
        <v>14053</v>
      </c>
      <c r="G45150" t="s">
        <v>52238</v>
      </c>
      <c r="H45150" t="s">
        <v>74341</v>
      </c>
      <c r="I45150" t="s">
        <v>74342</v>
      </c>
      <c r="J45150" t="s">
        <v>74343</v>
      </c>
      <c r="K45150">
        <v>2.4487063199050798</v>
      </c>
      <c r="L45150">
        <v>0.32349983001757382</v>
      </c>
      <c r="M45150" t="s">
        <v>74342</v>
      </c>
      <c r="N45150" t="s">
        <v>74342</v>
      </c>
      <c r="O45150" t="s">
        <v>96503</v>
      </c>
      <c r="P45150" t="s">
        <v>74343</v>
      </c>
      <c r="Q45150" t="s">
        <v>96504</v>
      </c>
      <c r="R45150" t="s">
        <v>91679</v>
      </c>
    </row>
    <row r="45151" spans="1:18" x14ac:dyDescent="0.2">
      <c r="A45151" s="2">
        <v>45149</v>
      </c>
      <c r="B45151">
        <v>4435346</v>
      </c>
      <c r="C45151" t="s">
        <v>74340</v>
      </c>
      <c r="D45151">
        <v>0.28100000000000003</v>
      </c>
      <c r="E45151" t="s">
        <v>74341</v>
      </c>
      <c r="F45151">
        <v>14053</v>
      </c>
      <c r="G45151" t="s">
        <v>52238</v>
      </c>
      <c r="H45151" t="s">
        <v>74341</v>
      </c>
      <c r="I45151" t="s">
        <v>74342</v>
      </c>
      <c r="J45151" t="s">
        <v>74343</v>
      </c>
      <c r="K45151">
        <v>2.4487063199050798</v>
      </c>
      <c r="L45151">
        <v>0.32349983001757382</v>
      </c>
      <c r="M45151" t="s">
        <v>74342</v>
      </c>
      <c r="N45151" t="s">
        <v>74342</v>
      </c>
      <c r="O45151" t="s">
        <v>96503</v>
      </c>
      <c r="P45151" t="s">
        <v>74343</v>
      </c>
      <c r="Q45151" t="s">
        <v>96504</v>
      </c>
      <c r="R45151" t="s">
        <v>76424</v>
      </c>
    </row>
    <row r="45152" spans="1:18" x14ac:dyDescent="0.2">
      <c r="A45152" s="2">
        <v>45150</v>
      </c>
      <c r="B45152">
        <v>4435346</v>
      </c>
      <c r="C45152" t="s">
        <v>74340</v>
      </c>
      <c r="D45152">
        <v>0.28100000000000003</v>
      </c>
      <c r="E45152" t="s">
        <v>74341</v>
      </c>
      <c r="F45152">
        <v>14053</v>
      </c>
      <c r="G45152" t="s">
        <v>52238</v>
      </c>
      <c r="H45152" t="s">
        <v>74341</v>
      </c>
      <c r="I45152" t="s">
        <v>74342</v>
      </c>
      <c r="J45152" t="s">
        <v>74343</v>
      </c>
      <c r="K45152">
        <v>2.4487063199050798</v>
      </c>
      <c r="L45152">
        <v>0.32349983001757382</v>
      </c>
      <c r="M45152" t="s">
        <v>74342</v>
      </c>
      <c r="N45152" t="s">
        <v>74342</v>
      </c>
      <c r="O45152" t="s">
        <v>96503</v>
      </c>
      <c r="P45152" t="s">
        <v>74343</v>
      </c>
      <c r="Q45152" t="s">
        <v>96504</v>
      </c>
      <c r="R45152" t="s">
        <v>75262</v>
      </c>
    </row>
    <row r="45153" spans="1:18" x14ac:dyDescent="0.2">
      <c r="A45153" s="2">
        <v>45151</v>
      </c>
      <c r="B45153">
        <v>4435346</v>
      </c>
      <c r="C45153" t="s">
        <v>74340</v>
      </c>
      <c r="D45153">
        <v>0.28100000000000003</v>
      </c>
      <c r="E45153" t="s">
        <v>74341</v>
      </c>
      <c r="F45153">
        <v>14053</v>
      </c>
      <c r="G45153" t="s">
        <v>52238</v>
      </c>
      <c r="H45153" t="s">
        <v>74341</v>
      </c>
      <c r="I45153" t="s">
        <v>74342</v>
      </c>
      <c r="J45153" t="s">
        <v>74343</v>
      </c>
      <c r="K45153">
        <v>2.4487063199050798</v>
      </c>
      <c r="L45153">
        <v>0.32349983001757382</v>
      </c>
      <c r="M45153" t="s">
        <v>74342</v>
      </c>
      <c r="N45153" t="s">
        <v>74342</v>
      </c>
      <c r="O45153" t="s">
        <v>96503</v>
      </c>
      <c r="P45153" t="s">
        <v>74343</v>
      </c>
      <c r="Q45153" t="s">
        <v>96504</v>
      </c>
      <c r="R45153" t="s">
        <v>74794</v>
      </c>
    </row>
    <row r="45154" spans="1:18" x14ac:dyDescent="0.2">
      <c r="A45154" s="2">
        <v>45152</v>
      </c>
      <c r="B45154">
        <v>4435346</v>
      </c>
      <c r="C45154" t="s">
        <v>74340</v>
      </c>
      <c r="D45154">
        <v>0.28100000000000003</v>
      </c>
      <c r="E45154" t="s">
        <v>74341</v>
      </c>
      <c r="F45154">
        <v>14053</v>
      </c>
      <c r="G45154" t="s">
        <v>52238</v>
      </c>
      <c r="H45154" t="s">
        <v>74341</v>
      </c>
      <c r="I45154" t="s">
        <v>74342</v>
      </c>
      <c r="J45154" t="s">
        <v>74343</v>
      </c>
      <c r="K45154">
        <v>2.4487063199050798</v>
      </c>
      <c r="L45154">
        <v>0.32349983001757382</v>
      </c>
      <c r="M45154" t="s">
        <v>74342</v>
      </c>
      <c r="N45154" t="s">
        <v>74342</v>
      </c>
      <c r="O45154" t="s">
        <v>96503</v>
      </c>
      <c r="P45154" t="s">
        <v>74343</v>
      </c>
      <c r="Q45154" t="s">
        <v>96504</v>
      </c>
      <c r="R45154" t="s">
        <v>75501</v>
      </c>
    </row>
    <row r="45155" spans="1:18" x14ac:dyDescent="0.2">
      <c r="A45155" s="2">
        <v>45153</v>
      </c>
      <c r="B45155">
        <v>4435346</v>
      </c>
      <c r="C45155" t="s">
        <v>74340</v>
      </c>
      <c r="D45155">
        <v>0.28100000000000003</v>
      </c>
      <c r="E45155" t="s">
        <v>74341</v>
      </c>
      <c r="F45155">
        <v>14053</v>
      </c>
      <c r="G45155" t="s">
        <v>52238</v>
      </c>
      <c r="H45155" t="s">
        <v>74341</v>
      </c>
      <c r="I45155" t="s">
        <v>74342</v>
      </c>
      <c r="J45155" t="s">
        <v>74343</v>
      </c>
      <c r="K45155">
        <v>2.4487063199050798</v>
      </c>
      <c r="L45155">
        <v>0.32349983001757382</v>
      </c>
      <c r="M45155" t="s">
        <v>74342</v>
      </c>
      <c r="N45155" t="s">
        <v>74342</v>
      </c>
      <c r="O45155" t="s">
        <v>96503</v>
      </c>
      <c r="P45155" t="s">
        <v>74343</v>
      </c>
      <c r="Q45155" t="s">
        <v>96504</v>
      </c>
      <c r="R45155" t="s">
        <v>75146</v>
      </c>
    </row>
    <row r="45156" spans="1:18" x14ac:dyDescent="0.2">
      <c r="A45156" s="2">
        <v>45154</v>
      </c>
      <c r="B45156">
        <v>4435346</v>
      </c>
      <c r="C45156" t="s">
        <v>74340</v>
      </c>
      <c r="D45156">
        <v>0.28100000000000003</v>
      </c>
      <c r="E45156" t="s">
        <v>74341</v>
      </c>
      <c r="F45156">
        <v>14053</v>
      </c>
      <c r="G45156" t="s">
        <v>52238</v>
      </c>
      <c r="H45156" t="s">
        <v>74341</v>
      </c>
      <c r="I45156" t="s">
        <v>74342</v>
      </c>
      <c r="J45156" t="s">
        <v>74343</v>
      </c>
      <c r="K45156">
        <v>2.4487063199050798</v>
      </c>
      <c r="L45156">
        <v>0.32349983001757382</v>
      </c>
      <c r="M45156" t="s">
        <v>74342</v>
      </c>
      <c r="N45156" t="s">
        <v>74342</v>
      </c>
      <c r="O45156" t="s">
        <v>96503</v>
      </c>
      <c r="P45156" t="s">
        <v>74343</v>
      </c>
      <c r="Q45156" t="s">
        <v>96504</v>
      </c>
      <c r="R45156" t="s">
        <v>75150</v>
      </c>
    </row>
    <row r="45157" spans="1:18" x14ac:dyDescent="0.2">
      <c r="A45157" s="2">
        <v>45155</v>
      </c>
      <c r="B45157">
        <v>4435346</v>
      </c>
      <c r="C45157" t="s">
        <v>74340</v>
      </c>
      <c r="D45157">
        <v>0.28100000000000003</v>
      </c>
      <c r="E45157" t="s">
        <v>74341</v>
      </c>
      <c r="F45157">
        <v>14053</v>
      </c>
      <c r="G45157" t="s">
        <v>52238</v>
      </c>
      <c r="H45157" t="s">
        <v>74341</v>
      </c>
      <c r="I45157" t="s">
        <v>74342</v>
      </c>
      <c r="J45157" t="s">
        <v>74343</v>
      </c>
      <c r="K45157">
        <v>2.4487063199050798</v>
      </c>
      <c r="L45157">
        <v>0.32349983001757382</v>
      </c>
      <c r="M45157" t="s">
        <v>74342</v>
      </c>
      <c r="N45157" t="s">
        <v>74342</v>
      </c>
      <c r="O45157" t="s">
        <v>96503</v>
      </c>
      <c r="P45157" t="s">
        <v>74343</v>
      </c>
      <c r="Q45157" t="s">
        <v>96504</v>
      </c>
      <c r="R45157" t="s">
        <v>77714</v>
      </c>
    </row>
    <row r="45158" spans="1:18" x14ac:dyDescent="0.2">
      <c r="A45158" s="2">
        <v>45156</v>
      </c>
      <c r="B45158">
        <v>4435346</v>
      </c>
      <c r="C45158" t="s">
        <v>74340</v>
      </c>
      <c r="D45158">
        <v>0.28100000000000003</v>
      </c>
      <c r="E45158" t="s">
        <v>74341</v>
      </c>
      <c r="F45158">
        <v>14053</v>
      </c>
      <c r="G45158" t="s">
        <v>52238</v>
      </c>
      <c r="H45158" t="s">
        <v>74341</v>
      </c>
      <c r="I45158" t="s">
        <v>74342</v>
      </c>
      <c r="J45158" t="s">
        <v>74343</v>
      </c>
      <c r="K45158">
        <v>2.4487063199050798</v>
      </c>
      <c r="L45158">
        <v>0.32349983001757382</v>
      </c>
      <c r="M45158" t="s">
        <v>74342</v>
      </c>
      <c r="N45158" t="s">
        <v>74342</v>
      </c>
      <c r="O45158" t="s">
        <v>96503</v>
      </c>
      <c r="P45158" t="s">
        <v>74343</v>
      </c>
      <c r="Q45158" t="s">
        <v>96504</v>
      </c>
      <c r="R45158" t="s">
        <v>81082</v>
      </c>
    </row>
    <row r="45159" spans="1:18" x14ac:dyDescent="0.2">
      <c r="A45159" s="2">
        <v>45157</v>
      </c>
      <c r="B45159">
        <v>4435346</v>
      </c>
      <c r="C45159" t="s">
        <v>74340</v>
      </c>
      <c r="D45159">
        <v>0.28100000000000003</v>
      </c>
      <c r="E45159" t="s">
        <v>74341</v>
      </c>
      <c r="F45159">
        <v>14053</v>
      </c>
      <c r="G45159" t="s">
        <v>52238</v>
      </c>
      <c r="H45159" t="s">
        <v>74341</v>
      </c>
      <c r="I45159" t="s">
        <v>74342</v>
      </c>
      <c r="J45159" t="s">
        <v>74343</v>
      </c>
      <c r="K45159">
        <v>2.4487063199050798</v>
      </c>
      <c r="L45159">
        <v>0.32349983001757382</v>
      </c>
      <c r="M45159" t="s">
        <v>74342</v>
      </c>
      <c r="N45159" t="s">
        <v>74342</v>
      </c>
      <c r="O45159" t="s">
        <v>96503</v>
      </c>
      <c r="P45159" t="s">
        <v>74343</v>
      </c>
      <c r="Q45159" t="s">
        <v>96504</v>
      </c>
      <c r="R45159" t="s">
        <v>77812</v>
      </c>
    </row>
    <row r="45160" spans="1:18" x14ac:dyDescent="0.2">
      <c r="A45160" s="2">
        <v>45158</v>
      </c>
      <c r="B45160">
        <v>4435346</v>
      </c>
      <c r="C45160" t="s">
        <v>74340</v>
      </c>
      <c r="D45160">
        <v>0.28100000000000003</v>
      </c>
      <c r="E45160" t="s">
        <v>74341</v>
      </c>
      <c r="F45160">
        <v>14053</v>
      </c>
      <c r="G45160" t="s">
        <v>52238</v>
      </c>
      <c r="H45160" t="s">
        <v>74341</v>
      </c>
      <c r="I45160" t="s">
        <v>74342</v>
      </c>
      <c r="J45160" t="s">
        <v>74343</v>
      </c>
      <c r="K45160">
        <v>2.4487063199050798</v>
      </c>
      <c r="L45160">
        <v>0.32349983001757382</v>
      </c>
      <c r="M45160" t="s">
        <v>74342</v>
      </c>
      <c r="N45160" t="s">
        <v>74342</v>
      </c>
      <c r="O45160" t="s">
        <v>96503</v>
      </c>
      <c r="P45160" t="s">
        <v>74343</v>
      </c>
      <c r="Q45160" t="s">
        <v>96504</v>
      </c>
      <c r="R45160" t="s">
        <v>96506</v>
      </c>
    </row>
    <row r="45161" spans="1:18" x14ac:dyDescent="0.2">
      <c r="A45161" s="2">
        <v>45159</v>
      </c>
      <c r="B45161">
        <v>4435346</v>
      </c>
      <c r="C45161" t="s">
        <v>74340</v>
      </c>
      <c r="D45161">
        <v>0.28100000000000003</v>
      </c>
      <c r="E45161" t="s">
        <v>74341</v>
      </c>
      <c r="F45161">
        <v>14053</v>
      </c>
      <c r="G45161" t="s">
        <v>52238</v>
      </c>
      <c r="H45161" t="s">
        <v>74341</v>
      </c>
      <c r="I45161" t="s">
        <v>74342</v>
      </c>
      <c r="J45161" t="s">
        <v>74343</v>
      </c>
      <c r="K45161">
        <v>2.4487063199050798</v>
      </c>
      <c r="L45161">
        <v>0.32349983001757382</v>
      </c>
      <c r="M45161" t="s">
        <v>74342</v>
      </c>
      <c r="N45161" t="s">
        <v>74342</v>
      </c>
      <c r="O45161" t="s">
        <v>96503</v>
      </c>
      <c r="P45161" t="s">
        <v>74343</v>
      </c>
      <c r="Q45161" t="s">
        <v>96504</v>
      </c>
      <c r="R45161" t="s">
        <v>80633</v>
      </c>
    </row>
    <row r="45162" spans="1:18" x14ac:dyDescent="0.2">
      <c r="A45162" s="2">
        <v>45160</v>
      </c>
      <c r="B45162">
        <v>4435346</v>
      </c>
      <c r="C45162" t="s">
        <v>74340</v>
      </c>
      <c r="D45162">
        <v>0.28100000000000003</v>
      </c>
      <c r="E45162" t="s">
        <v>74341</v>
      </c>
      <c r="F45162">
        <v>14053</v>
      </c>
      <c r="G45162" t="s">
        <v>52238</v>
      </c>
      <c r="H45162" t="s">
        <v>74341</v>
      </c>
      <c r="I45162" t="s">
        <v>74342</v>
      </c>
      <c r="J45162" t="s">
        <v>74343</v>
      </c>
      <c r="K45162">
        <v>2.4487063199050798</v>
      </c>
      <c r="L45162">
        <v>0.32349983001757382</v>
      </c>
      <c r="M45162" t="s">
        <v>74342</v>
      </c>
      <c r="N45162" t="s">
        <v>74342</v>
      </c>
      <c r="O45162" t="s">
        <v>96503</v>
      </c>
      <c r="P45162" t="s">
        <v>74343</v>
      </c>
      <c r="Q45162" t="s">
        <v>96504</v>
      </c>
      <c r="R45162" t="s">
        <v>77539</v>
      </c>
    </row>
    <row r="45163" spans="1:18" x14ac:dyDescent="0.2">
      <c r="A45163" s="2">
        <v>45161</v>
      </c>
      <c r="B45163">
        <v>4435346</v>
      </c>
      <c r="C45163" t="s">
        <v>74340</v>
      </c>
      <c r="D45163">
        <v>0.28100000000000003</v>
      </c>
      <c r="E45163" t="s">
        <v>74341</v>
      </c>
      <c r="F45163">
        <v>14053</v>
      </c>
      <c r="G45163" t="s">
        <v>52238</v>
      </c>
      <c r="H45163" t="s">
        <v>74341</v>
      </c>
      <c r="I45163" t="s">
        <v>74342</v>
      </c>
      <c r="J45163" t="s">
        <v>74343</v>
      </c>
      <c r="K45163">
        <v>2.4487063199050798</v>
      </c>
      <c r="L45163">
        <v>0.32349983001757382</v>
      </c>
      <c r="M45163" t="s">
        <v>74342</v>
      </c>
      <c r="N45163" t="s">
        <v>74342</v>
      </c>
      <c r="O45163" t="s">
        <v>96503</v>
      </c>
      <c r="P45163" t="s">
        <v>74343</v>
      </c>
      <c r="Q45163" t="s">
        <v>96504</v>
      </c>
      <c r="R45163" t="s">
        <v>75860</v>
      </c>
    </row>
    <row r="45164" spans="1:18" x14ac:dyDescent="0.2">
      <c r="A45164" s="2">
        <v>45162</v>
      </c>
      <c r="B45164">
        <v>4435346</v>
      </c>
      <c r="C45164" t="s">
        <v>74340</v>
      </c>
      <c r="D45164">
        <v>0.28100000000000003</v>
      </c>
      <c r="E45164" t="s">
        <v>74341</v>
      </c>
      <c r="F45164">
        <v>14053</v>
      </c>
      <c r="G45164" t="s">
        <v>52238</v>
      </c>
      <c r="H45164" t="s">
        <v>74341</v>
      </c>
      <c r="I45164" t="s">
        <v>74342</v>
      </c>
      <c r="J45164" t="s">
        <v>74343</v>
      </c>
      <c r="K45164">
        <v>2.4487063199050798</v>
      </c>
      <c r="L45164">
        <v>0.32349983001757382</v>
      </c>
      <c r="M45164" t="s">
        <v>74342</v>
      </c>
      <c r="N45164" t="s">
        <v>74342</v>
      </c>
      <c r="O45164" t="s">
        <v>96503</v>
      </c>
      <c r="P45164" t="s">
        <v>74343</v>
      </c>
      <c r="Q45164" t="s">
        <v>96504</v>
      </c>
      <c r="R45164" t="s">
        <v>75070</v>
      </c>
    </row>
    <row r="45165" spans="1:18" x14ac:dyDescent="0.2">
      <c r="A45165" s="2">
        <v>45163</v>
      </c>
      <c r="B45165">
        <v>4435346</v>
      </c>
      <c r="C45165" t="s">
        <v>74340</v>
      </c>
      <c r="D45165">
        <v>0.28100000000000003</v>
      </c>
      <c r="E45165" t="s">
        <v>74341</v>
      </c>
      <c r="F45165">
        <v>14053</v>
      </c>
      <c r="G45165" t="s">
        <v>52238</v>
      </c>
      <c r="H45165" t="s">
        <v>74341</v>
      </c>
      <c r="I45165" t="s">
        <v>74342</v>
      </c>
      <c r="J45165" t="s">
        <v>74343</v>
      </c>
      <c r="K45165">
        <v>2.4487063199050798</v>
      </c>
      <c r="L45165">
        <v>0.32349983001757382</v>
      </c>
      <c r="M45165" t="s">
        <v>74342</v>
      </c>
      <c r="N45165" t="s">
        <v>74342</v>
      </c>
      <c r="O45165" t="s">
        <v>96503</v>
      </c>
      <c r="P45165" t="s">
        <v>74343</v>
      </c>
      <c r="Q45165" t="s">
        <v>96504</v>
      </c>
      <c r="R45165" t="s">
        <v>77232</v>
      </c>
    </row>
    <row r="45166" spans="1:18" x14ac:dyDescent="0.2">
      <c r="A45166" s="2">
        <v>45164</v>
      </c>
      <c r="B45166">
        <v>4435346</v>
      </c>
      <c r="C45166" t="s">
        <v>74340</v>
      </c>
      <c r="D45166">
        <v>0.28100000000000003</v>
      </c>
      <c r="E45166" t="s">
        <v>74341</v>
      </c>
      <c r="F45166">
        <v>14053</v>
      </c>
      <c r="G45166" t="s">
        <v>52238</v>
      </c>
      <c r="H45166" t="s">
        <v>74341</v>
      </c>
      <c r="I45166" t="s">
        <v>74342</v>
      </c>
      <c r="J45166" t="s">
        <v>74343</v>
      </c>
      <c r="K45166">
        <v>2.4487063199050798</v>
      </c>
      <c r="L45166">
        <v>0.32349983001757382</v>
      </c>
      <c r="M45166" t="s">
        <v>74342</v>
      </c>
      <c r="N45166" t="s">
        <v>74342</v>
      </c>
      <c r="O45166" t="s">
        <v>96503</v>
      </c>
      <c r="P45166" t="s">
        <v>74343</v>
      </c>
      <c r="Q45166" t="s">
        <v>96504</v>
      </c>
      <c r="R45166" t="s">
        <v>96507</v>
      </c>
    </row>
    <row r="45167" spans="1:18" x14ac:dyDescent="0.2">
      <c r="A45167" s="2">
        <v>45165</v>
      </c>
      <c r="B45167">
        <v>4435346</v>
      </c>
      <c r="C45167" t="s">
        <v>74340</v>
      </c>
      <c r="D45167">
        <v>0.28100000000000003</v>
      </c>
      <c r="E45167" t="s">
        <v>74341</v>
      </c>
      <c r="F45167">
        <v>14053</v>
      </c>
      <c r="G45167" t="s">
        <v>52238</v>
      </c>
      <c r="H45167" t="s">
        <v>74341</v>
      </c>
      <c r="I45167" t="s">
        <v>74342</v>
      </c>
      <c r="J45167" t="s">
        <v>74343</v>
      </c>
      <c r="K45167">
        <v>2.4487063199050798</v>
      </c>
      <c r="L45167">
        <v>0.32349983001757382</v>
      </c>
      <c r="M45167" t="s">
        <v>74342</v>
      </c>
      <c r="N45167" t="s">
        <v>74342</v>
      </c>
      <c r="O45167" t="s">
        <v>96503</v>
      </c>
      <c r="P45167" t="s">
        <v>74343</v>
      </c>
      <c r="Q45167" t="s">
        <v>96504</v>
      </c>
      <c r="R45167" t="s">
        <v>77378</v>
      </c>
    </row>
    <row r="45168" spans="1:18" x14ac:dyDescent="0.2">
      <c r="A45168" s="2">
        <v>45166</v>
      </c>
      <c r="B45168">
        <v>4435346</v>
      </c>
      <c r="C45168" t="s">
        <v>74340</v>
      </c>
      <c r="D45168">
        <v>0.28100000000000003</v>
      </c>
      <c r="E45168" t="s">
        <v>74341</v>
      </c>
      <c r="F45168">
        <v>14053</v>
      </c>
      <c r="G45168" t="s">
        <v>52238</v>
      </c>
      <c r="H45168" t="s">
        <v>74341</v>
      </c>
      <c r="I45168" t="s">
        <v>74342</v>
      </c>
      <c r="J45168" t="s">
        <v>74343</v>
      </c>
      <c r="K45168">
        <v>2.4487063199050798</v>
      </c>
      <c r="L45168">
        <v>0.32349983001757382</v>
      </c>
      <c r="M45168" t="s">
        <v>74342</v>
      </c>
      <c r="N45168" t="s">
        <v>74342</v>
      </c>
      <c r="O45168" t="s">
        <v>96503</v>
      </c>
      <c r="P45168" t="s">
        <v>74343</v>
      </c>
      <c r="Q45168" t="s">
        <v>96504</v>
      </c>
      <c r="R45168" t="s">
        <v>91680</v>
      </c>
    </row>
    <row r="45169" spans="1:18" x14ac:dyDescent="0.2">
      <c r="A45169" s="2">
        <v>45167</v>
      </c>
      <c r="B45169">
        <v>4435346</v>
      </c>
      <c r="C45169" t="s">
        <v>74340</v>
      </c>
      <c r="D45169">
        <v>0.28100000000000003</v>
      </c>
      <c r="E45169" t="s">
        <v>74341</v>
      </c>
      <c r="F45169">
        <v>14053</v>
      </c>
      <c r="G45169" t="s">
        <v>52238</v>
      </c>
      <c r="H45169" t="s">
        <v>74341</v>
      </c>
      <c r="I45169" t="s">
        <v>74342</v>
      </c>
      <c r="J45169" t="s">
        <v>74343</v>
      </c>
      <c r="K45169">
        <v>2.4487063199050798</v>
      </c>
      <c r="L45169">
        <v>0.32349983001757382</v>
      </c>
      <c r="M45169" t="s">
        <v>74342</v>
      </c>
      <c r="N45169" t="s">
        <v>74342</v>
      </c>
      <c r="O45169" t="s">
        <v>96503</v>
      </c>
      <c r="P45169" t="s">
        <v>74343</v>
      </c>
      <c r="Q45169" t="s">
        <v>96504</v>
      </c>
      <c r="R45169" t="s">
        <v>96508</v>
      </c>
    </row>
    <row r="45170" spans="1:18" x14ac:dyDescent="0.2">
      <c r="A45170" s="2">
        <v>45168</v>
      </c>
      <c r="B45170">
        <v>4435346</v>
      </c>
      <c r="C45170" t="s">
        <v>74340</v>
      </c>
      <c r="D45170">
        <v>0.28100000000000003</v>
      </c>
      <c r="E45170" t="s">
        <v>74341</v>
      </c>
      <c r="F45170">
        <v>14053</v>
      </c>
      <c r="G45170" t="s">
        <v>52238</v>
      </c>
      <c r="H45170" t="s">
        <v>74341</v>
      </c>
      <c r="I45170" t="s">
        <v>74342</v>
      </c>
      <c r="J45170" t="s">
        <v>74343</v>
      </c>
      <c r="K45170">
        <v>2.4487063199050798</v>
      </c>
      <c r="L45170">
        <v>0.32349983001757382</v>
      </c>
      <c r="M45170" t="s">
        <v>74342</v>
      </c>
      <c r="N45170" t="s">
        <v>74342</v>
      </c>
      <c r="O45170" t="s">
        <v>96503</v>
      </c>
      <c r="P45170" t="s">
        <v>74343</v>
      </c>
      <c r="Q45170" t="s">
        <v>96504</v>
      </c>
      <c r="R45170" t="s">
        <v>75072</v>
      </c>
    </row>
    <row r="45171" spans="1:18" x14ac:dyDescent="0.2">
      <c r="A45171" s="2">
        <v>45169</v>
      </c>
      <c r="B45171">
        <v>4435346</v>
      </c>
      <c r="C45171" t="s">
        <v>74340</v>
      </c>
      <c r="D45171">
        <v>0.28100000000000003</v>
      </c>
      <c r="E45171" t="s">
        <v>74341</v>
      </c>
      <c r="F45171">
        <v>14053</v>
      </c>
      <c r="G45171" t="s">
        <v>52238</v>
      </c>
      <c r="H45171" t="s">
        <v>74341</v>
      </c>
      <c r="I45171" t="s">
        <v>74342</v>
      </c>
      <c r="J45171" t="s">
        <v>74343</v>
      </c>
      <c r="K45171">
        <v>2.4487063199050798</v>
      </c>
      <c r="L45171">
        <v>0.32349983001757382</v>
      </c>
      <c r="M45171" t="s">
        <v>74342</v>
      </c>
      <c r="N45171" t="s">
        <v>74342</v>
      </c>
      <c r="O45171" t="s">
        <v>96503</v>
      </c>
      <c r="P45171" t="s">
        <v>74343</v>
      </c>
      <c r="Q45171" t="s">
        <v>96504</v>
      </c>
      <c r="R45171" t="s">
        <v>76866</v>
      </c>
    </row>
    <row r="45172" spans="1:18" x14ac:dyDescent="0.2">
      <c r="A45172" s="2">
        <v>45170</v>
      </c>
      <c r="B45172">
        <v>4435346</v>
      </c>
      <c r="C45172" t="s">
        <v>74340</v>
      </c>
      <c r="D45172">
        <v>0.28100000000000003</v>
      </c>
      <c r="E45172" t="s">
        <v>74341</v>
      </c>
      <c r="F45172">
        <v>14053</v>
      </c>
      <c r="G45172" t="s">
        <v>52238</v>
      </c>
      <c r="H45172" t="s">
        <v>74341</v>
      </c>
      <c r="I45172" t="s">
        <v>74342</v>
      </c>
      <c r="J45172" t="s">
        <v>74343</v>
      </c>
      <c r="K45172">
        <v>2.4487063199050798</v>
      </c>
      <c r="L45172">
        <v>0.32349983001757382</v>
      </c>
      <c r="M45172" t="s">
        <v>74342</v>
      </c>
      <c r="N45172" t="s">
        <v>74342</v>
      </c>
      <c r="O45172" t="s">
        <v>96503</v>
      </c>
      <c r="P45172" t="s">
        <v>74343</v>
      </c>
      <c r="Q45172" t="s">
        <v>96504</v>
      </c>
      <c r="R45172" t="s">
        <v>77500</v>
      </c>
    </row>
    <row r="45173" spans="1:18" x14ac:dyDescent="0.2">
      <c r="A45173" s="2">
        <v>45171</v>
      </c>
      <c r="B45173">
        <v>4435346</v>
      </c>
      <c r="C45173" t="s">
        <v>74340</v>
      </c>
      <c r="D45173">
        <v>0.28100000000000003</v>
      </c>
      <c r="E45173" t="s">
        <v>74341</v>
      </c>
      <c r="F45173">
        <v>14053</v>
      </c>
      <c r="G45173" t="s">
        <v>52238</v>
      </c>
      <c r="H45173" t="s">
        <v>74341</v>
      </c>
      <c r="I45173" t="s">
        <v>74342</v>
      </c>
      <c r="J45173" t="s">
        <v>74343</v>
      </c>
      <c r="K45173">
        <v>2.4487063199050798</v>
      </c>
      <c r="L45173">
        <v>0.32349983001757382</v>
      </c>
      <c r="M45173" t="s">
        <v>74342</v>
      </c>
      <c r="N45173" t="s">
        <v>74342</v>
      </c>
      <c r="O45173" t="s">
        <v>96503</v>
      </c>
      <c r="P45173" t="s">
        <v>74343</v>
      </c>
      <c r="Q45173" t="s">
        <v>96504</v>
      </c>
      <c r="R45173" t="s">
        <v>96509</v>
      </c>
    </row>
    <row r="45174" spans="1:18" x14ac:dyDescent="0.2">
      <c r="A45174" s="2">
        <v>45172</v>
      </c>
      <c r="B45174">
        <v>4435346</v>
      </c>
      <c r="C45174" t="s">
        <v>74340</v>
      </c>
      <c r="D45174">
        <v>0.28100000000000003</v>
      </c>
      <c r="E45174" t="s">
        <v>74341</v>
      </c>
      <c r="F45174">
        <v>14053</v>
      </c>
      <c r="G45174" t="s">
        <v>52238</v>
      </c>
      <c r="H45174" t="s">
        <v>74341</v>
      </c>
      <c r="I45174" t="s">
        <v>74342</v>
      </c>
      <c r="J45174" t="s">
        <v>74343</v>
      </c>
      <c r="K45174">
        <v>2.4487063199050798</v>
      </c>
      <c r="L45174">
        <v>0.32349983001757382</v>
      </c>
      <c r="M45174" t="s">
        <v>74342</v>
      </c>
      <c r="N45174" t="s">
        <v>74342</v>
      </c>
      <c r="O45174" t="s">
        <v>96503</v>
      </c>
      <c r="P45174" t="s">
        <v>74343</v>
      </c>
      <c r="Q45174" t="s">
        <v>96504</v>
      </c>
      <c r="R45174" t="s">
        <v>77426</v>
      </c>
    </row>
    <row r="45175" spans="1:18" x14ac:dyDescent="0.2">
      <c r="A45175" s="2">
        <v>45173</v>
      </c>
      <c r="B45175">
        <v>4449565</v>
      </c>
      <c r="C45175" t="s">
        <v>74344</v>
      </c>
      <c r="D45175">
        <v>0.28000000000000003</v>
      </c>
      <c r="E45175" t="s">
        <v>74345</v>
      </c>
      <c r="F45175">
        <v>14066</v>
      </c>
      <c r="G45175" t="s">
        <v>28</v>
      </c>
      <c r="H45175" t="s">
        <v>74345</v>
      </c>
      <c r="I45175" t="s">
        <v>74346</v>
      </c>
      <c r="J45175" t="s">
        <v>74347</v>
      </c>
      <c r="K45175">
        <v>2.447158031342219</v>
      </c>
      <c r="L45175">
        <v>0.32329528483270131</v>
      </c>
      <c r="M45175" t="s">
        <v>74346</v>
      </c>
      <c r="N45175" t="s">
        <v>74346</v>
      </c>
      <c r="O45175" t="s">
        <v>96510</v>
      </c>
      <c r="P45175" t="s">
        <v>96511</v>
      </c>
      <c r="Q45175" t="s">
        <v>96512</v>
      </c>
      <c r="R45175" t="s">
        <v>83414</v>
      </c>
    </row>
    <row r="45176" spans="1:18" x14ac:dyDescent="0.2">
      <c r="A45176" s="2">
        <v>45174</v>
      </c>
      <c r="B45176">
        <v>4449565</v>
      </c>
      <c r="C45176" t="s">
        <v>74344</v>
      </c>
      <c r="D45176">
        <v>0.28000000000000003</v>
      </c>
      <c r="E45176" t="s">
        <v>74345</v>
      </c>
      <c r="F45176">
        <v>14066</v>
      </c>
      <c r="G45176" t="s">
        <v>28</v>
      </c>
      <c r="H45176" t="s">
        <v>74345</v>
      </c>
      <c r="I45176" t="s">
        <v>74346</v>
      </c>
      <c r="J45176" t="s">
        <v>74347</v>
      </c>
      <c r="K45176">
        <v>2.447158031342219</v>
      </c>
      <c r="L45176">
        <v>0.32329528483270131</v>
      </c>
      <c r="M45176" t="s">
        <v>74346</v>
      </c>
      <c r="N45176" t="s">
        <v>74346</v>
      </c>
      <c r="O45176" t="s">
        <v>96510</v>
      </c>
      <c r="P45176" t="s">
        <v>96511</v>
      </c>
      <c r="Q45176" t="s">
        <v>96512</v>
      </c>
      <c r="R45176" t="s">
        <v>80188</v>
      </c>
    </row>
    <row r="45177" spans="1:18" x14ac:dyDescent="0.2">
      <c r="A45177" s="2">
        <v>45175</v>
      </c>
      <c r="B45177">
        <v>4450454</v>
      </c>
      <c r="C45177" t="s">
        <v>74348</v>
      </c>
      <c r="D45177">
        <v>0.28000000000000003</v>
      </c>
      <c r="E45177" t="s">
        <v>74349</v>
      </c>
      <c r="F45177">
        <v>14071</v>
      </c>
      <c r="G45177" t="s">
        <v>28</v>
      </c>
      <c r="H45177" t="s">
        <v>74349</v>
      </c>
      <c r="I45177" t="s">
        <v>74350</v>
      </c>
      <c r="J45177" t="s">
        <v>74351</v>
      </c>
      <c r="K45177">
        <v>2.447158031342219</v>
      </c>
      <c r="L45177">
        <v>0.32329528483270131</v>
      </c>
      <c r="M45177" t="s">
        <v>74350</v>
      </c>
      <c r="N45177" t="s">
        <v>74350</v>
      </c>
      <c r="O45177" t="s">
        <v>96513</v>
      </c>
      <c r="P45177" t="s">
        <v>96514</v>
      </c>
      <c r="Q45177" t="s">
        <v>96515</v>
      </c>
      <c r="R45177" t="s">
        <v>77432</v>
      </c>
    </row>
    <row r="45178" spans="1:18" x14ac:dyDescent="0.2">
      <c r="A45178" s="2">
        <v>45176</v>
      </c>
      <c r="B45178">
        <v>4450454</v>
      </c>
      <c r="C45178" t="s">
        <v>74348</v>
      </c>
      <c r="D45178">
        <v>0.28000000000000003</v>
      </c>
      <c r="E45178" t="s">
        <v>74349</v>
      </c>
      <c r="F45178">
        <v>14071</v>
      </c>
      <c r="G45178" t="s">
        <v>28</v>
      </c>
      <c r="H45178" t="s">
        <v>74349</v>
      </c>
      <c r="I45178" t="s">
        <v>74350</v>
      </c>
      <c r="J45178" t="s">
        <v>74351</v>
      </c>
      <c r="K45178">
        <v>2.447158031342219</v>
      </c>
      <c r="L45178">
        <v>0.32329528483270131</v>
      </c>
      <c r="M45178" t="s">
        <v>74350</v>
      </c>
      <c r="N45178" t="s">
        <v>74350</v>
      </c>
      <c r="O45178" t="s">
        <v>96513</v>
      </c>
      <c r="P45178" t="s">
        <v>96514</v>
      </c>
      <c r="Q45178" t="s">
        <v>96515</v>
      </c>
      <c r="R45178" t="s">
        <v>75835</v>
      </c>
    </row>
    <row r="45179" spans="1:18" x14ac:dyDescent="0.2">
      <c r="A45179" s="2">
        <v>45177</v>
      </c>
      <c r="B45179">
        <v>4450454</v>
      </c>
      <c r="C45179" t="s">
        <v>74348</v>
      </c>
      <c r="D45179">
        <v>0.28000000000000003</v>
      </c>
      <c r="E45179" t="s">
        <v>74349</v>
      </c>
      <c r="F45179">
        <v>14071</v>
      </c>
      <c r="G45179" t="s">
        <v>28</v>
      </c>
      <c r="H45179" t="s">
        <v>74349</v>
      </c>
      <c r="I45179" t="s">
        <v>74350</v>
      </c>
      <c r="J45179" t="s">
        <v>74351</v>
      </c>
      <c r="K45179">
        <v>2.447158031342219</v>
      </c>
      <c r="L45179">
        <v>0.32329528483270131</v>
      </c>
      <c r="M45179" t="s">
        <v>74350</v>
      </c>
      <c r="N45179" t="s">
        <v>74350</v>
      </c>
      <c r="O45179" t="s">
        <v>96513</v>
      </c>
      <c r="P45179" t="s">
        <v>96514</v>
      </c>
      <c r="Q45179" t="s">
        <v>96515</v>
      </c>
      <c r="R45179" t="s">
        <v>74920</v>
      </c>
    </row>
    <row r="45180" spans="1:18" x14ac:dyDescent="0.2">
      <c r="A45180" s="2">
        <v>45178</v>
      </c>
      <c r="B45180">
        <v>4450326</v>
      </c>
      <c r="C45180" t="s">
        <v>74352</v>
      </c>
      <c r="D45180">
        <v>0.27800000000000002</v>
      </c>
      <c r="E45180" t="s">
        <v>74353</v>
      </c>
      <c r="F45180">
        <v>14092</v>
      </c>
      <c r="G45180" t="s">
        <v>28</v>
      </c>
      <c r="H45180" t="s">
        <v>74353</v>
      </c>
      <c r="I45180" t="s">
        <v>74354</v>
      </c>
      <c r="J45180" t="s">
        <v>74355</v>
      </c>
      <c r="K45180">
        <v>2.4440447959180762</v>
      </c>
      <c r="L45180">
        <v>0.32288399372672899</v>
      </c>
      <c r="M45180" t="s">
        <v>74354</v>
      </c>
      <c r="N45180" t="s">
        <v>74354</v>
      </c>
      <c r="O45180" t="s">
        <v>96516</v>
      </c>
      <c r="P45180" t="s">
        <v>96517</v>
      </c>
      <c r="Q45180" t="s">
        <v>96518</v>
      </c>
      <c r="R45180" t="s">
        <v>88017</v>
      </c>
    </row>
    <row r="45181" spans="1:18" x14ac:dyDescent="0.2">
      <c r="A45181" s="2">
        <v>45179</v>
      </c>
      <c r="B45181">
        <v>4450326</v>
      </c>
      <c r="C45181" t="s">
        <v>74352</v>
      </c>
      <c r="D45181">
        <v>0.27800000000000002</v>
      </c>
      <c r="E45181" t="s">
        <v>74353</v>
      </c>
      <c r="F45181">
        <v>14092</v>
      </c>
      <c r="G45181" t="s">
        <v>28</v>
      </c>
      <c r="H45181" t="s">
        <v>74353</v>
      </c>
      <c r="I45181" t="s">
        <v>74354</v>
      </c>
      <c r="J45181" t="s">
        <v>74355</v>
      </c>
      <c r="K45181">
        <v>2.4440447959180762</v>
      </c>
      <c r="L45181">
        <v>0.32288399372672899</v>
      </c>
      <c r="M45181" t="s">
        <v>74354</v>
      </c>
      <c r="N45181" t="s">
        <v>74354</v>
      </c>
      <c r="O45181" t="s">
        <v>96516</v>
      </c>
      <c r="P45181" t="s">
        <v>96517</v>
      </c>
      <c r="Q45181" t="s">
        <v>96518</v>
      </c>
      <c r="R45181" t="s">
        <v>89496</v>
      </c>
    </row>
    <row r="45182" spans="1:18" x14ac:dyDescent="0.2">
      <c r="A45182" s="2">
        <v>45180</v>
      </c>
      <c r="B45182">
        <v>4450326</v>
      </c>
      <c r="C45182" t="s">
        <v>74352</v>
      </c>
      <c r="D45182">
        <v>0.27800000000000002</v>
      </c>
      <c r="E45182" t="s">
        <v>74353</v>
      </c>
      <c r="F45182">
        <v>14092</v>
      </c>
      <c r="G45182" t="s">
        <v>28</v>
      </c>
      <c r="H45182" t="s">
        <v>74353</v>
      </c>
      <c r="I45182" t="s">
        <v>74354</v>
      </c>
      <c r="J45182" t="s">
        <v>74355</v>
      </c>
      <c r="K45182">
        <v>2.4440447959180762</v>
      </c>
      <c r="L45182">
        <v>0.32288399372672899</v>
      </c>
      <c r="M45182" t="s">
        <v>74354</v>
      </c>
      <c r="N45182" t="s">
        <v>74354</v>
      </c>
      <c r="O45182" t="s">
        <v>96516</v>
      </c>
      <c r="P45182" t="s">
        <v>96517</v>
      </c>
      <c r="Q45182" t="s">
        <v>96518</v>
      </c>
      <c r="R45182" t="s">
        <v>78776</v>
      </c>
    </row>
    <row r="45183" spans="1:18" x14ac:dyDescent="0.2">
      <c r="A45183" s="2">
        <v>45181</v>
      </c>
      <c r="B45183">
        <v>4446774</v>
      </c>
      <c r="C45183" t="s">
        <v>74356</v>
      </c>
      <c r="D45183">
        <v>0.27500000000000002</v>
      </c>
      <c r="E45183" t="s">
        <v>74357</v>
      </c>
      <c r="F45183">
        <v>14123</v>
      </c>
      <c r="G45183" t="s">
        <v>28</v>
      </c>
      <c r="H45183" t="s">
        <v>74357</v>
      </c>
      <c r="I45183" t="s">
        <v>74358</v>
      </c>
      <c r="J45183" t="s">
        <v>74359</v>
      </c>
      <c r="K45183">
        <v>2.4393326938302629</v>
      </c>
      <c r="L45183">
        <v>0.32226147553741341</v>
      </c>
      <c r="M45183" t="s">
        <v>74358</v>
      </c>
      <c r="N45183" t="s">
        <v>74358</v>
      </c>
      <c r="O45183" t="s">
        <v>96519</v>
      </c>
      <c r="P45183" t="s">
        <v>96520</v>
      </c>
      <c r="Q45183" t="s">
        <v>96521</v>
      </c>
      <c r="R45183" t="s">
        <v>75057</v>
      </c>
    </row>
    <row r="45184" spans="1:18" x14ac:dyDescent="0.2">
      <c r="A45184" s="2">
        <v>45182</v>
      </c>
      <c r="B45184">
        <v>4446774</v>
      </c>
      <c r="C45184" t="s">
        <v>74356</v>
      </c>
      <c r="D45184">
        <v>0.27500000000000002</v>
      </c>
      <c r="E45184" t="s">
        <v>74357</v>
      </c>
      <c r="F45184">
        <v>14123</v>
      </c>
      <c r="G45184" t="s">
        <v>28</v>
      </c>
      <c r="H45184" t="s">
        <v>74357</v>
      </c>
      <c r="I45184" t="s">
        <v>74358</v>
      </c>
      <c r="J45184" t="s">
        <v>74359</v>
      </c>
      <c r="K45184">
        <v>2.4393326938302629</v>
      </c>
      <c r="L45184">
        <v>0.32226147553741341</v>
      </c>
      <c r="M45184" t="s">
        <v>74358</v>
      </c>
      <c r="N45184" t="s">
        <v>74358</v>
      </c>
      <c r="O45184" t="s">
        <v>96519</v>
      </c>
      <c r="P45184" t="s">
        <v>96520</v>
      </c>
      <c r="Q45184" t="s">
        <v>96521</v>
      </c>
      <c r="R45184" t="s">
        <v>79221</v>
      </c>
    </row>
    <row r="45185" spans="1:18" x14ac:dyDescent="0.2">
      <c r="A45185" s="2">
        <v>45183</v>
      </c>
      <c r="B45185">
        <v>4446774</v>
      </c>
      <c r="C45185" t="s">
        <v>74356</v>
      </c>
      <c r="D45185">
        <v>0.27500000000000002</v>
      </c>
      <c r="E45185" t="s">
        <v>74357</v>
      </c>
      <c r="F45185">
        <v>14123</v>
      </c>
      <c r="G45185" t="s">
        <v>28</v>
      </c>
      <c r="H45185" t="s">
        <v>74357</v>
      </c>
      <c r="I45185" t="s">
        <v>74358</v>
      </c>
      <c r="J45185" t="s">
        <v>74359</v>
      </c>
      <c r="K45185">
        <v>2.4393326938302629</v>
      </c>
      <c r="L45185">
        <v>0.32226147553741341</v>
      </c>
      <c r="M45185" t="s">
        <v>74358</v>
      </c>
      <c r="N45185" t="s">
        <v>74358</v>
      </c>
      <c r="O45185" t="s">
        <v>96519</v>
      </c>
      <c r="P45185" t="s">
        <v>96520</v>
      </c>
      <c r="Q45185" t="s">
        <v>96521</v>
      </c>
      <c r="R45185" t="s">
        <v>79783</v>
      </c>
    </row>
    <row r="45186" spans="1:18" x14ac:dyDescent="0.2">
      <c r="A45186" s="2">
        <v>45184</v>
      </c>
      <c r="B45186">
        <v>4446774</v>
      </c>
      <c r="C45186" t="s">
        <v>74356</v>
      </c>
      <c r="D45186">
        <v>0.27500000000000002</v>
      </c>
      <c r="E45186" t="s">
        <v>74357</v>
      </c>
      <c r="F45186">
        <v>14123</v>
      </c>
      <c r="G45186" t="s">
        <v>28</v>
      </c>
      <c r="H45186" t="s">
        <v>74357</v>
      </c>
      <c r="I45186" t="s">
        <v>74358</v>
      </c>
      <c r="J45186" t="s">
        <v>74359</v>
      </c>
      <c r="K45186">
        <v>2.4393326938302629</v>
      </c>
      <c r="L45186">
        <v>0.32226147553741341</v>
      </c>
      <c r="M45186" t="s">
        <v>74358</v>
      </c>
      <c r="N45186" t="s">
        <v>74358</v>
      </c>
      <c r="O45186" t="s">
        <v>96519</v>
      </c>
      <c r="P45186" t="s">
        <v>96520</v>
      </c>
      <c r="Q45186" t="s">
        <v>96521</v>
      </c>
      <c r="R45186" t="s">
        <v>90325</v>
      </c>
    </row>
    <row r="45187" spans="1:18" x14ac:dyDescent="0.2">
      <c r="A45187" s="2">
        <v>45185</v>
      </c>
      <c r="B45187">
        <v>4446774</v>
      </c>
      <c r="C45187" t="s">
        <v>74356</v>
      </c>
      <c r="D45187">
        <v>0.27500000000000002</v>
      </c>
      <c r="E45187" t="s">
        <v>74357</v>
      </c>
      <c r="F45187">
        <v>14123</v>
      </c>
      <c r="G45187" t="s">
        <v>28</v>
      </c>
      <c r="H45187" t="s">
        <v>74357</v>
      </c>
      <c r="I45187" t="s">
        <v>74358</v>
      </c>
      <c r="J45187" t="s">
        <v>74359</v>
      </c>
      <c r="K45187">
        <v>2.4393326938302629</v>
      </c>
      <c r="L45187">
        <v>0.32226147553741341</v>
      </c>
      <c r="M45187" t="s">
        <v>74358</v>
      </c>
      <c r="N45187" t="s">
        <v>74358</v>
      </c>
      <c r="O45187" t="s">
        <v>96519</v>
      </c>
      <c r="P45187" t="s">
        <v>96520</v>
      </c>
      <c r="Q45187" t="s">
        <v>96521</v>
      </c>
      <c r="R45187" t="s">
        <v>88275</v>
      </c>
    </row>
    <row r="45188" spans="1:18" x14ac:dyDescent="0.2">
      <c r="A45188" s="2">
        <v>45186</v>
      </c>
      <c r="B45188">
        <v>4446774</v>
      </c>
      <c r="C45188" t="s">
        <v>74356</v>
      </c>
      <c r="D45188">
        <v>0.27500000000000002</v>
      </c>
      <c r="E45188" t="s">
        <v>74357</v>
      </c>
      <c r="F45188">
        <v>14123</v>
      </c>
      <c r="G45188" t="s">
        <v>28</v>
      </c>
      <c r="H45188" t="s">
        <v>74357</v>
      </c>
      <c r="I45188" t="s">
        <v>74358</v>
      </c>
      <c r="J45188" t="s">
        <v>74359</v>
      </c>
      <c r="K45188">
        <v>2.4393326938302629</v>
      </c>
      <c r="L45188">
        <v>0.32226147553741341</v>
      </c>
      <c r="M45188" t="s">
        <v>74358</v>
      </c>
      <c r="N45188" t="s">
        <v>74358</v>
      </c>
      <c r="O45188" t="s">
        <v>96519</v>
      </c>
      <c r="P45188" t="s">
        <v>96520</v>
      </c>
      <c r="Q45188" t="s">
        <v>96521</v>
      </c>
      <c r="R45188" t="s">
        <v>78497</v>
      </c>
    </row>
    <row r="45189" spans="1:18" x14ac:dyDescent="0.2">
      <c r="A45189" s="2">
        <v>45187</v>
      </c>
      <c r="B45189">
        <v>4446774</v>
      </c>
      <c r="C45189" t="s">
        <v>74356</v>
      </c>
      <c r="D45189">
        <v>0.27500000000000002</v>
      </c>
      <c r="E45189" t="s">
        <v>74357</v>
      </c>
      <c r="F45189">
        <v>14123</v>
      </c>
      <c r="G45189" t="s">
        <v>28</v>
      </c>
      <c r="H45189" t="s">
        <v>74357</v>
      </c>
      <c r="I45189" t="s">
        <v>74358</v>
      </c>
      <c r="J45189" t="s">
        <v>74359</v>
      </c>
      <c r="K45189">
        <v>2.4393326938302629</v>
      </c>
      <c r="L45189">
        <v>0.32226147553741341</v>
      </c>
      <c r="M45189" t="s">
        <v>74358</v>
      </c>
      <c r="N45189" t="s">
        <v>74358</v>
      </c>
      <c r="O45189" t="s">
        <v>96519</v>
      </c>
      <c r="P45189" t="s">
        <v>96520</v>
      </c>
      <c r="Q45189" t="s">
        <v>96521</v>
      </c>
      <c r="R45189" t="s">
        <v>76877</v>
      </c>
    </row>
    <row r="45190" spans="1:18" x14ac:dyDescent="0.2">
      <c r="A45190" s="2">
        <v>45188</v>
      </c>
      <c r="B45190">
        <v>4446774</v>
      </c>
      <c r="C45190" t="s">
        <v>74356</v>
      </c>
      <c r="D45190">
        <v>0.27500000000000002</v>
      </c>
      <c r="E45190" t="s">
        <v>74357</v>
      </c>
      <c r="F45190">
        <v>14123</v>
      </c>
      <c r="G45190" t="s">
        <v>28</v>
      </c>
      <c r="H45190" t="s">
        <v>74357</v>
      </c>
      <c r="I45190" t="s">
        <v>74358</v>
      </c>
      <c r="J45190" t="s">
        <v>74359</v>
      </c>
      <c r="K45190">
        <v>2.4393326938302629</v>
      </c>
      <c r="L45190">
        <v>0.32226147553741341</v>
      </c>
      <c r="M45190" t="s">
        <v>74358</v>
      </c>
      <c r="N45190" t="s">
        <v>74358</v>
      </c>
      <c r="O45190" t="s">
        <v>96519</v>
      </c>
      <c r="P45190" t="s">
        <v>96520</v>
      </c>
      <c r="Q45190" t="s">
        <v>96521</v>
      </c>
      <c r="R45190" t="s">
        <v>77302</v>
      </c>
    </row>
    <row r="45191" spans="1:18" x14ac:dyDescent="0.2">
      <c r="A45191" s="2">
        <v>45189</v>
      </c>
      <c r="B45191">
        <v>4446774</v>
      </c>
      <c r="C45191" t="s">
        <v>74356</v>
      </c>
      <c r="D45191">
        <v>0.27500000000000002</v>
      </c>
      <c r="E45191" t="s">
        <v>74357</v>
      </c>
      <c r="F45191">
        <v>14123</v>
      </c>
      <c r="G45191" t="s">
        <v>28</v>
      </c>
      <c r="H45191" t="s">
        <v>74357</v>
      </c>
      <c r="I45191" t="s">
        <v>74358</v>
      </c>
      <c r="J45191" t="s">
        <v>74359</v>
      </c>
      <c r="K45191">
        <v>2.4393326938302629</v>
      </c>
      <c r="L45191">
        <v>0.32226147553741341</v>
      </c>
      <c r="M45191" t="s">
        <v>74358</v>
      </c>
      <c r="N45191" t="s">
        <v>74358</v>
      </c>
      <c r="O45191" t="s">
        <v>96519</v>
      </c>
      <c r="P45191" t="s">
        <v>96520</v>
      </c>
      <c r="Q45191" t="s">
        <v>96521</v>
      </c>
      <c r="R45191" t="s">
        <v>76805</v>
      </c>
    </row>
    <row r="45192" spans="1:18" x14ac:dyDescent="0.2">
      <c r="A45192" s="2">
        <v>45190</v>
      </c>
      <c r="B45192">
        <v>4446774</v>
      </c>
      <c r="C45192" t="s">
        <v>74356</v>
      </c>
      <c r="D45192">
        <v>0.27500000000000002</v>
      </c>
      <c r="E45192" t="s">
        <v>74357</v>
      </c>
      <c r="F45192">
        <v>14123</v>
      </c>
      <c r="G45192" t="s">
        <v>28</v>
      </c>
      <c r="H45192" t="s">
        <v>74357</v>
      </c>
      <c r="I45192" t="s">
        <v>74358</v>
      </c>
      <c r="J45192" t="s">
        <v>74359</v>
      </c>
      <c r="K45192">
        <v>2.4393326938302629</v>
      </c>
      <c r="L45192">
        <v>0.32226147553741341</v>
      </c>
      <c r="M45192" t="s">
        <v>74358</v>
      </c>
      <c r="N45192" t="s">
        <v>74358</v>
      </c>
      <c r="O45192" t="s">
        <v>96519</v>
      </c>
      <c r="P45192" t="s">
        <v>96520</v>
      </c>
      <c r="Q45192" t="s">
        <v>96521</v>
      </c>
      <c r="R45192" t="s">
        <v>79638</v>
      </c>
    </row>
    <row r="45193" spans="1:18" x14ac:dyDescent="0.2">
      <c r="A45193" s="2">
        <v>45191</v>
      </c>
      <c r="B45193">
        <v>4446774</v>
      </c>
      <c r="C45193" t="s">
        <v>74356</v>
      </c>
      <c r="D45193">
        <v>0.27500000000000002</v>
      </c>
      <c r="E45193" t="s">
        <v>74357</v>
      </c>
      <c r="F45193">
        <v>14123</v>
      </c>
      <c r="G45193" t="s">
        <v>28</v>
      </c>
      <c r="H45193" t="s">
        <v>74357</v>
      </c>
      <c r="I45193" t="s">
        <v>74358</v>
      </c>
      <c r="J45193" t="s">
        <v>74359</v>
      </c>
      <c r="K45193">
        <v>2.4393326938302629</v>
      </c>
      <c r="L45193">
        <v>0.32226147553741341</v>
      </c>
      <c r="M45193" t="s">
        <v>74358</v>
      </c>
      <c r="N45193" t="s">
        <v>74358</v>
      </c>
      <c r="O45193" t="s">
        <v>96519</v>
      </c>
      <c r="P45193" t="s">
        <v>96520</v>
      </c>
      <c r="Q45193" t="s">
        <v>96521</v>
      </c>
      <c r="R45193" t="s">
        <v>79075</v>
      </c>
    </row>
    <row r="45194" spans="1:18" x14ac:dyDescent="0.2">
      <c r="A45194" s="2">
        <v>45192</v>
      </c>
      <c r="B45194">
        <v>4446774</v>
      </c>
      <c r="C45194" t="s">
        <v>74356</v>
      </c>
      <c r="D45194">
        <v>0.27500000000000002</v>
      </c>
      <c r="E45194" t="s">
        <v>74357</v>
      </c>
      <c r="F45194">
        <v>14123</v>
      </c>
      <c r="G45194" t="s">
        <v>28</v>
      </c>
      <c r="H45194" t="s">
        <v>74357</v>
      </c>
      <c r="I45194" t="s">
        <v>74358</v>
      </c>
      <c r="J45194" t="s">
        <v>74359</v>
      </c>
      <c r="K45194">
        <v>2.4393326938302629</v>
      </c>
      <c r="L45194">
        <v>0.32226147553741341</v>
      </c>
      <c r="M45194" t="s">
        <v>74358</v>
      </c>
      <c r="N45194" t="s">
        <v>74358</v>
      </c>
      <c r="O45194" t="s">
        <v>96519</v>
      </c>
      <c r="P45194" t="s">
        <v>96520</v>
      </c>
      <c r="Q45194" t="s">
        <v>96521</v>
      </c>
      <c r="R45194" t="s">
        <v>79615</v>
      </c>
    </row>
    <row r="45195" spans="1:18" x14ac:dyDescent="0.2">
      <c r="A45195" s="2">
        <v>45193</v>
      </c>
      <c r="B45195">
        <v>4446774</v>
      </c>
      <c r="C45195" t="s">
        <v>74356</v>
      </c>
      <c r="D45195">
        <v>0.27500000000000002</v>
      </c>
      <c r="E45195" t="s">
        <v>74357</v>
      </c>
      <c r="F45195">
        <v>14123</v>
      </c>
      <c r="G45195" t="s">
        <v>28</v>
      </c>
      <c r="H45195" t="s">
        <v>74357</v>
      </c>
      <c r="I45195" t="s">
        <v>74358</v>
      </c>
      <c r="J45195" t="s">
        <v>74359</v>
      </c>
      <c r="K45195">
        <v>2.4393326938302629</v>
      </c>
      <c r="L45195">
        <v>0.32226147553741341</v>
      </c>
      <c r="M45195" t="s">
        <v>74358</v>
      </c>
      <c r="N45195" t="s">
        <v>74358</v>
      </c>
      <c r="O45195" t="s">
        <v>96519</v>
      </c>
      <c r="P45195" t="s">
        <v>96520</v>
      </c>
      <c r="Q45195" t="s">
        <v>96521</v>
      </c>
      <c r="R45195" t="s">
        <v>78657</v>
      </c>
    </row>
    <row r="45196" spans="1:18" x14ac:dyDescent="0.2">
      <c r="A45196" s="2">
        <v>45194</v>
      </c>
      <c r="B45196">
        <v>4446774</v>
      </c>
      <c r="C45196" t="s">
        <v>74356</v>
      </c>
      <c r="D45196">
        <v>0.27500000000000002</v>
      </c>
      <c r="E45196" t="s">
        <v>74357</v>
      </c>
      <c r="F45196">
        <v>14123</v>
      </c>
      <c r="G45196" t="s">
        <v>28</v>
      </c>
      <c r="H45196" t="s">
        <v>74357</v>
      </c>
      <c r="I45196" t="s">
        <v>74358</v>
      </c>
      <c r="J45196" t="s">
        <v>74359</v>
      </c>
      <c r="K45196">
        <v>2.4393326938302629</v>
      </c>
      <c r="L45196">
        <v>0.32226147553741341</v>
      </c>
      <c r="M45196" t="s">
        <v>74358</v>
      </c>
      <c r="N45196" t="s">
        <v>74358</v>
      </c>
      <c r="O45196" t="s">
        <v>96519</v>
      </c>
      <c r="P45196" t="s">
        <v>96520</v>
      </c>
      <c r="Q45196" t="s">
        <v>96521</v>
      </c>
      <c r="R45196" t="s">
        <v>82545</v>
      </c>
    </row>
    <row r="45197" spans="1:18" x14ac:dyDescent="0.2">
      <c r="A45197" s="2">
        <v>45195</v>
      </c>
      <c r="B45197">
        <v>4446774</v>
      </c>
      <c r="C45197" t="s">
        <v>74356</v>
      </c>
      <c r="D45197">
        <v>0.27500000000000002</v>
      </c>
      <c r="E45197" t="s">
        <v>74357</v>
      </c>
      <c r="F45197">
        <v>14123</v>
      </c>
      <c r="G45197" t="s">
        <v>28</v>
      </c>
      <c r="H45197" t="s">
        <v>74357</v>
      </c>
      <c r="I45197" t="s">
        <v>74358</v>
      </c>
      <c r="J45197" t="s">
        <v>74359</v>
      </c>
      <c r="K45197">
        <v>2.4393326938302629</v>
      </c>
      <c r="L45197">
        <v>0.32226147553741341</v>
      </c>
      <c r="M45197" t="s">
        <v>74358</v>
      </c>
      <c r="N45197" t="s">
        <v>74358</v>
      </c>
      <c r="O45197" t="s">
        <v>96519</v>
      </c>
      <c r="P45197" t="s">
        <v>96520</v>
      </c>
      <c r="Q45197" t="s">
        <v>96521</v>
      </c>
      <c r="R45197" t="s">
        <v>83894</v>
      </c>
    </row>
    <row r="45198" spans="1:18" x14ac:dyDescent="0.2">
      <c r="A45198" s="2">
        <v>45196</v>
      </c>
      <c r="B45198">
        <v>4448882</v>
      </c>
      <c r="C45198" t="s">
        <v>74360</v>
      </c>
      <c r="D45198">
        <v>0.26200000000000001</v>
      </c>
      <c r="E45198" t="s">
        <v>74361</v>
      </c>
      <c r="F45198">
        <v>14274</v>
      </c>
      <c r="G45198" t="s">
        <v>28</v>
      </c>
      <c r="H45198" t="s">
        <v>74361</v>
      </c>
      <c r="I45198" t="s">
        <v>74362</v>
      </c>
      <c r="J45198" t="s">
        <v>74363</v>
      </c>
      <c r="K45198">
        <v>2.4183012913197448</v>
      </c>
      <c r="L45198">
        <v>0.31948300631802268</v>
      </c>
      <c r="M45198" t="s">
        <v>74362</v>
      </c>
      <c r="N45198" t="s">
        <v>74362</v>
      </c>
      <c r="O45198" t="s">
        <v>96522</v>
      </c>
      <c r="P45198" t="s">
        <v>96523</v>
      </c>
      <c r="Q45198" t="s">
        <v>74871</v>
      </c>
      <c r="R45198" t="s">
        <v>74871</v>
      </c>
    </row>
    <row r="45199" spans="1:18" x14ac:dyDescent="0.2">
      <c r="A45199" s="2">
        <v>45197</v>
      </c>
      <c r="B45199">
        <v>4436299</v>
      </c>
      <c r="C45199" t="s">
        <v>74364</v>
      </c>
      <c r="D45199">
        <v>0.26</v>
      </c>
      <c r="E45199" t="s">
        <v>74365</v>
      </c>
      <c r="F45199">
        <v>14301</v>
      </c>
      <c r="G45199" t="s">
        <v>28</v>
      </c>
      <c r="H45199" t="s">
        <v>74365</v>
      </c>
      <c r="I45199" t="s">
        <v>74366</v>
      </c>
      <c r="J45199" t="s">
        <v>74367</v>
      </c>
      <c r="K45199">
        <v>2.4149733479708182</v>
      </c>
      <c r="L45199">
        <v>0.31904335003954842</v>
      </c>
      <c r="M45199" t="s">
        <v>74366</v>
      </c>
      <c r="N45199" t="s">
        <v>74366</v>
      </c>
      <c r="O45199" t="s">
        <v>96524</v>
      </c>
      <c r="P45199" t="s">
        <v>96525</v>
      </c>
      <c r="Q45199" t="s">
        <v>96526</v>
      </c>
      <c r="R45199" t="s">
        <v>75825</v>
      </c>
    </row>
    <row r="45200" spans="1:18" x14ac:dyDescent="0.2">
      <c r="A45200" s="2">
        <v>45198</v>
      </c>
      <c r="B45200">
        <v>4436299</v>
      </c>
      <c r="C45200" t="s">
        <v>74364</v>
      </c>
      <c r="D45200">
        <v>0.26</v>
      </c>
      <c r="E45200" t="s">
        <v>74365</v>
      </c>
      <c r="F45200">
        <v>14301</v>
      </c>
      <c r="G45200" t="s">
        <v>28</v>
      </c>
      <c r="H45200" t="s">
        <v>74365</v>
      </c>
      <c r="I45200" t="s">
        <v>74366</v>
      </c>
      <c r="J45200" t="s">
        <v>74367</v>
      </c>
      <c r="K45200">
        <v>2.4149733479708182</v>
      </c>
      <c r="L45200">
        <v>0.31904335003954842</v>
      </c>
      <c r="M45200" t="s">
        <v>74366</v>
      </c>
      <c r="N45200" t="s">
        <v>74366</v>
      </c>
      <c r="O45200" t="s">
        <v>96524</v>
      </c>
      <c r="P45200" t="s">
        <v>96525</v>
      </c>
      <c r="Q45200" t="s">
        <v>96526</v>
      </c>
      <c r="R45200" t="s">
        <v>74746</v>
      </c>
    </row>
    <row r="45201" spans="1:18" x14ac:dyDescent="0.2">
      <c r="A45201" s="2">
        <v>45199</v>
      </c>
      <c r="B45201">
        <v>4436299</v>
      </c>
      <c r="C45201" t="s">
        <v>74364</v>
      </c>
      <c r="D45201">
        <v>0.26</v>
      </c>
      <c r="E45201" t="s">
        <v>74365</v>
      </c>
      <c r="F45201">
        <v>14301</v>
      </c>
      <c r="G45201" t="s">
        <v>28</v>
      </c>
      <c r="H45201" t="s">
        <v>74365</v>
      </c>
      <c r="I45201" t="s">
        <v>74366</v>
      </c>
      <c r="J45201" t="s">
        <v>74367</v>
      </c>
      <c r="K45201">
        <v>2.4149733479708182</v>
      </c>
      <c r="L45201">
        <v>0.31904335003954842</v>
      </c>
      <c r="M45201" t="s">
        <v>74366</v>
      </c>
      <c r="N45201" t="s">
        <v>74366</v>
      </c>
      <c r="O45201" t="s">
        <v>96524</v>
      </c>
      <c r="P45201" t="s">
        <v>96525</v>
      </c>
      <c r="Q45201" t="s">
        <v>96526</v>
      </c>
      <c r="R45201" t="s">
        <v>74871</v>
      </c>
    </row>
    <row r="45202" spans="1:18" x14ac:dyDescent="0.2">
      <c r="A45202" s="2">
        <v>45200</v>
      </c>
      <c r="B45202">
        <v>4436299</v>
      </c>
      <c r="C45202" t="s">
        <v>74364</v>
      </c>
      <c r="D45202">
        <v>0.26</v>
      </c>
      <c r="E45202" t="s">
        <v>74365</v>
      </c>
      <c r="F45202">
        <v>14301</v>
      </c>
      <c r="G45202" t="s">
        <v>28</v>
      </c>
      <c r="H45202" t="s">
        <v>74365</v>
      </c>
      <c r="I45202" t="s">
        <v>74366</v>
      </c>
      <c r="J45202" t="s">
        <v>74367</v>
      </c>
      <c r="K45202">
        <v>2.4149733479708182</v>
      </c>
      <c r="L45202">
        <v>0.31904335003954842</v>
      </c>
      <c r="M45202" t="s">
        <v>74366</v>
      </c>
      <c r="N45202" t="s">
        <v>74366</v>
      </c>
      <c r="O45202" t="s">
        <v>96524</v>
      </c>
      <c r="P45202" t="s">
        <v>96525</v>
      </c>
      <c r="Q45202" t="s">
        <v>96526</v>
      </c>
      <c r="R45202" t="s">
        <v>75299</v>
      </c>
    </row>
    <row r="45203" spans="1:18" x14ac:dyDescent="0.2">
      <c r="A45203" s="2">
        <v>45201</v>
      </c>
      <c r="B45203">
        <v>4436299</v>
      </c>
      <c r="C45203" t="s">
        <v>74364</v>
      </c>
      <c r="D45203">
        <v>0.26</v>
      </c>
      <c r="E45203" t="s">
        <v>74365</v>
      </c>
      <c r="F45203">
        <v>14301</v>
      </c>
      <c r="G45203" t="s">
        <v>28</v>
      </c>
      <c r="H45203" t="s">
        <v>74365</v>
      </c>
      <c r="I45203" t="s">
        <v>74366</v>
      </c>
      <c r="J45203" t="s">
        <v>74367</v>
      </c>
      <c r="K45203">
        <v>2.4149733479708182</v>
      </c>
      <c r="L45203">
        <v>0.31904335003954842</v>
      </c>
      <c r="M45203" t="s">
        <v>74366</v>
      </c>
      <c r="N45203" t="s">
        <v>74366</v>
      </c>
      <c r="O45203" t="s">
        <v>96524</v>
      </c>
      <c r="P45203" t="s">
        <v>96525</v>
      </c>
      <c r="Q45203" t="s">
        <v>96526</v>
      </c>
      <c r="R45203" t="s">
        <v>86719</v>
      </c>
    </row>
    <row r="45204" spans="1:18" x14ac:dyDescent="0.2">
      <c r="A45204" s="2">
        <v>45202</v>
      </c>
      <c r="B45204">
        <v>4435474</v>
      </c>
      <c r="C45204" t="s">
        <v>74368</v>
      </c>
      <c r="D45204">
        <v>0.25700000000000001</v>
      </c>
      <c r="E45204" t="s">
        <v>74369</v>
      </c>
      <c r="F45204">
        <v>14332</v>
      </c>
      <c r="G45204" t="s">
        <v>28886</v>
      </c>
      <c r="H45204" t="s">
        <v>74369</v>
      </c>
      <c r="I45204" t="s">
        <v>74370</v>
      </c>
      <c r="J45204" t="s">
        <v>74371</v>
      </c>
      <c r="K45204">
        <v>2.4099331233312951</v>
      </c>
      <c r="L45204">
        <v>0.31837748341402372</v>
      </c>
      <c r="M45204" t="s">
        <v>74370</v>
      </c>
      <c r="N45204" t="s">
        <v>74370</v>
      </c>
      <c r="O45204" t="s">
        <v>96527</v>
      </c>
      <c r="P45204" t="s">
        <v>74371</v>
      </c>
      <c r="Q45204" t="s">
        <v>96528</v>
      </c>
      <c r="R45204" t="s">
        <v>82647</v>
      </c>
    </row>
    <row r="45205" spans="1:18" x14ac:dyDescent="0.2">
      <c r="A45205" s="2">
        <v>45203</v>
      </c>
      <c r="B45205">
        <v>4435474</v>
      </c>
      <c r="C45205" t="s">
        <v>74368</v>
      </c>
      <c r="D45205">
        <v>0.25700000000000001</v>
      </c>
      <c r="E45205" t="s">
        <v>74369</v>
      </c>
      <c r="F45205">
        <v>14332</v>
      </c>
      <c r="G45205" t="s">
        <v>28886</v>
      </c>
      <c r="H45205" t="s">
        <v>74369</v>
      </c>
      <c r="I45205" t="s">
        <v>74370</v>
      </c>
      <c r="J45205" t="s">
        <v>74371</v>
      </c>
      <c r="K45205">
        <v>2.4099331233312951</v>
      </c>
      <c r="L45205">
        <v>0.31837748341402372</v>
      </c>
      <c r="M45205" t="s">
        <v>74370</v>
      </c>
      <c r="N45205" t="s">
        <v>74370</v>
      </c>
      <c r="O45205" t="s">
        <v>96527</v>
      </c>
      <c r="P45205" t="s">
        <v>74371</v>
      </c>
      <c r="Q45205" t="s">
        <v>96528</v>
      </c>
      <c r="R45205" t="s">
        <v>85307</v>
      </c>
    </row>
    <row r="45206" spans="1:18" x14ac:dyDescent="0.2">
      <c r="A45206" s="2">
        <v>45204</v>
      </c>
      <c r="B45206">
        <v>4435474</v>
      </c>
      <c r="C45206" t="s">
        <v>74368</v>
      </c>
      <c r="D45206">
        <v>0.25700000000000001</v>
      </c>
      <c r="E45206" t="s">
        <v>74369</v>
      </c>
      <c r="F45206">
        <v>14332</v>
      </c>
      <c r="G45206" t="s">
        <v>28886</v>
      </c>
      <c r="H45206" t="s">
        <v>74369</v>
      </c>
      <c r="I45206" t="s">
        <v>74370</v>
      </c>
      <c r="J45206" t="s">
        <v>74371</v>
      </c>
      <c r="K45206">
        <v>2.4099331233312951</v>
      </c>
      <c r="L45206">
        <v>0.31837748341402372</v>
      </c>
      <c r="M45206" t="s">
        <v>74370</v>
      </c>
      <c r="N45206" t="s">
        <v>74370</v>
      </c>
      <c r="O45206" t="s">
        <v>96527</v>
      </c>
      <c r="P45206" t="s">
        <v>74371</v>
      </c>
      <c r="Q45206" t="s">
        <v>96528</v>
      </c>
      <c r="R45206" t="s">
        <v>76186</v>
      </c>
    </row>
    <row r="45207" spans="1:18" x14ac:dyDescent="0.2">
      <c r="A45207" s="2">
        <v>45205</v>
      </c>
      <c r="B45207">
        <v>4435474</v>
      </c>
      <c r="C45207" t="s">
        <v>74368</v>
      </c>
      <c r="D45207">
        <v>0.25700000000000001</v>
      </c>
      <c r="E45207" t="s">
        <v>74369</v>
      </c>
      <c r="F45207">
        <v>14332</v>
      </c>
      <c r="G45207" t="s">
        <v>28886</v>
      </c>
      <c r="H45207" t="s">
        <v>74369</v>
      </c>
      <c r="I45207" t="s">
        <v>74370</v>
      </c>
      <c r="J45207" t="s">
        <v>74371</v>
      </c>
      <c r="K45207">
        <v>2.4099331233312951</v>
      </c>
      <c r="L45207">
        <v>0.31837748341402372</v>
      </c>
      <c r="M45207" t="s">
        <v>74370</v>
      </c>
      <c r="N45207" t="s">
        <v>74370</v>
      </c>
      <c r="O45207" t="s">
        <v>96527</v>
      </c>
      <c r="P45207" t="s">
        <v>74371</v>
      </c>
      <c r="Q45207" t="s">
        <v>96528</v>
      </c>
      <c r="R45207" t="s">
        <v>82418</v>
      </c>
    </row>
    <row r="45208" spans="1:18" x14ac:dyDescent="0.2">
      <c r="A45208" s="2">
        <v>45206</v>
      </c>
      <c r="B45208">
        <v>4435713</v>
      </c>
      <c r="C45208" t="s">
        <v>74372</v>
      </c>
      <c r="D45208">
        <v>0.255</v>
      </c>
      <c r="E45208" t="s">
        <v>74373</v>
      </c>
      <c r="F45208">
        <v>14358</v>
      </c>
      <c r="G45208" t="s">
        <v>28</v>
      </c>
      <c r="H45208" t="s">
        <v>74373</v>
      </c>
      <c r="I45208" t="s">
        <v>74374</v>
      </c>
      <c r="J45208" t="s">
        <v>74375</v>
      </c>
      <c r="K45208">
        <v>2.406540180433955</v>
      </c>
      <c r="L45208">
        <v>0.31792924001234413</v>
      </c>
      <c r="M45208" t="s">
        <v>74374</v>
      </c>
      <c r="N45208" t="s">
        <v>74374</v>
      </c>
      <c r="O45208" t="s">
        <v>96529</v>
      </c>
      <c r="P45208" t="s">
        <v>96530</v>
      </c>
      <c r="Q45208" t="s">
        <v>96531</v>
      </c>
      <c r="R45208" t="s">
        <v>76203</v>
      </c>
    </row>
    <row r="45209" spans="1:18" x14ac:dyDescent="0.2">
      <c r="A45209" s="2">
        <v>45207</v>
      </c>
      <c r="B45209">
        <v>4435713</v>
      </c>
      <c r="C45209" t="s">
        <v>74372</v>
      </c>
      <c r="D45209">
        <v>0.255</v>
      </c>
      <c r="E45209" t="s">
        <v>74373</v>
      </c>
      <c r="F45209">
        <v>14358</v>
      </c>
      <c r="G45209" t="s">
        <v>28</v>
      </c>
      <c r="H45209" t="s">
        <v>74373</v>
      </c>
      <c r="I45209" t="s">
        <v>74374</v>
      </c>
      <c r="J45209" t="s">
        <v>74375</v>
      </c>
      <c r="K45209">
        <v>2.406540180433955</v>
      </c>
      <c r="L45209">
        <v>0.31792924001234413</v>
      </c>
      <c r="M45209" t="s">
        <v>74374</v>
      </c>
      <c r="N45209" t="s">
        <v>74374</v>
      </c>
      <c r="O45209" t="s">
        <v>96529</v>
      </c>
      <c r="P45209" t="s">
        <v>96530</v>
      </c>
      <c r="Q45209" t="s">
        <v>96531</v>
      </c>
      <c r="R45209" t="s">
        <v>82915</v>
      </c>
    </row>
    <row r="45210" spans="1:18" x14ac:dyDescent="0.2">
      <c r="A45210" s="2">
        <v>45208</v>
      </c>
      <c r="B45210">
        <v>4435713</v>
      </c>
      <c r="C45210" t="s">
        <v>74372</v>
      </c>
      <c r="D45210">
        <v>0.255</v>
      </c>
      <c r="E45210" t="s">
        <v>74373</v>
      </c>
      <c r="F45210">
        <v>14358</v>
      </c>
      <c r="G45210" t="s">
        <v>28</v>
      </c>
      <c r="H45210" t="s">
        <v>74373</v>
      </c>
      <c r="I45210" t="s">
        <v>74374</v>
      </c>
      <c r="J45210" t="s">
        <v>74375</v>
      </c>
      <c r="K45210">
        <v>2.406540180433955</v>
      </c>
      <c r="L45210">
        <v>0.31792924001234413</v>
      </c>
      <c r="M45210" t="s">
        <v>74374</v>
      </c>
      <c r="N45210" t="s">
        <v>74374</v>
      </c>
      <c r="O45210" t="s">
        <v>96529</v>
      </c>
      <c r="P45210" t="s">
        <v>96530</v>
      </c>
      <c r="Q45210" t="s">
        <v>96531</v>
      </c>
      <c r="R45210" t="s">
        <v>79133</v>
      </c>
    </row>
    <row r="45211" spans="1:18" x14ac:dyDescent="0.2">
      <c r="A45211" s="2">
        <v>45209</v>
      </c>
      <c r="B45211">
        <v>4435713</v>
      </c>
      <c r="C45211" t="s">
        <v>74372</v>
      </c>
      <c r="D45211">
        <v>0.255</v>
      </c>
      <c r="E45211" t="s">
        <v>74373</v>
      </c>
      <c r="F45211">
        <v>14358</v>
      </c>
      <c r="G45211" t="s">
        <v>28</v>
      </c>
      <c r="H45211" t="s">
        <v>74373</v>
      </c>
      <c r="I45211" t="s">
        <v>74374</v>
      </c>
      <c r="J45211" t="s">
        <v>74375</v>
      </c>
      <c r="K45211">
        <v>2.406540180433955</v>
      </c>
      <c r="L45211">
        <v>0.31792924001234413</v>
      </c>
      <c r="M45211" t="s">
        <v>74374</v>
      </c>
      <c r="N45211" t="s">
        <v>74374</v>
      </c>
      <c r="O45211" t="s">
        <v>96529</v>
      </c>
      <c r="P45211" t="s">
        <v>96530</v>
      </c>
      <c r="Q45211" t="s">
        <v>96531</v>
      </c>
      <c r="R45211" t="s">
        <v>74688</v>
      </c>
    </row>
    <row r="45212" spans="1:18" x14ac:dyDescent="0.2">
      <c r="A45212" s="2">
        <v>45210</v>
      </c>
      <c r="B45212">
        <v>4435713</v>
      </c>
      <c r="C45212" t="s">
        <v>74372</v>
      </c>
      <c r="D45212">
        <v>0.255</v>
      </c>
      <c r="E45212" t="s">
        <v>74373</v>
      </c>
      <c r="F45212">
        <v>14358</v>
      </c>
      <c r="G45212" t="s">
        <v>28</v>
      </c>
      <c r="H45212" t="s">
        <v>74373</v>
      </c>
      <c r="I45212" t="s">
        <v>74374</v>
      </c>
      <c r="J45212" t="s">
        <v>74375</v>
      </c>
      <c r="K45212">
        <v>2.406540180433955</v>
      </c>
      <c r="L45212">
        <v>0.31792924001234413</v>
      </c>
      <c r="M45212" t="s">
        <v>74374</v>
      </c>
      <c r="N45212" t="s">
        <v>74374</v>
      </c>
      <c r="O45212" t="s">
        <v>96529</v>
      </c>
      <c r="P45212" t="s">
        <v>96530</v>
      </c>
      <c r="Q45212" t="s">
        <v>96531</v>
      </c>
      <c r="R45212" t="s">
        <v>74689</v>
      </c>
    </row>
    <row r="45213" spans="1:18" x14ac:dyDescent="0.2">
      <c r="A45213" s="2">
        <v>45211</v>
      </c>
      <c r="B45213">
        <v>4435713</v>
      </c>
      <c r="C45213" t="s">
        <v>74372</v>
      </c>
      <c r="D45213">
        <v>0.255</v>
      </c>
      <c r="E45213" t="s">
        <v>74373</v>
      </c>
      <c r="F45213">
        <v>14358</v>
      </c>
      <c r="G45213" t="s">
        <v>28</v>
      </c>
      <c r="H45213" t="s">
        <v>74373</v>
      </c>
      <c r="I45213" t="s">
        <v>74374</v>
      </c>
      <c r="J45213" t="s">
        <v>74375</v>
      </c>
      <c r="K45213">
        <v>2.406540180433955</v>
      </c>
      <c r="L45213">
        <v>0.31792924001234413</v>
      </c>
      <c r="M45213" t="s">
        <v>74374</v>
      </c>
      <c r="N45213" t="s">
        <v>74374</v>
      </c>
      <c r="O45213" t="s">
        <v>96529</v>
      </c>
      <c r="P45213" t="s">
        <v>96530</v>
      </c>
      <c r="Q45213" t="s">
        <v>96531</v>
      </c>
      <c r="R45213" t="s">
        <v>87165</v>
      </c>
    </row>
    <row r="45214" spans="1:18" x14ac:dyDescent="0.2">
      <c r="A45214" s="2">
        <v>45212</v>
      </c>
      <c r="B45214">
        <v>4442862</v>
      </c>
      <c r="C45214" t="s">
        <v>74376</v>
      </c>
      <c r="D45214">
        <v>0.255</v>
      </c>
      <c r="E45214" t="s">
        <v>74377</v>
      </c>
      <c r="F45214">
        <v>14361</v>
      </c>
      <c r="G45214" t="s">
        <v>28</v>
      </c>
      <c r="H45214" t="s">
        <v>74377</v>
      </c>
      <c r="I45214" t="s">
        <v>74378</v>
      </c>
      <c r="J45214" t="s">
        <v>74379</v>
      </c>
      <c r="K45214">
        <v>2.406540180433955</v>
      </c>
      <c r="L45214">
        <v>0.31792924001234413</v>
      </c>
      <c r="M45214" t="s">
        <v>74378</v>
      </c>
      <c r="N45214" t="s">
        <v>74378</v>
      </c>
      <c r="O45214" t="s">
        <v>96532</v>
      </c>
      <c r="P45214" t="s">
        <v>96533</v>
      </c>
      <c r="Q45214" t="s">
        <v>77086</v>
      </c>
      <c r="R45214" t="s">
        <v>77086</v>
      </c>
    </row>
    <row r="45215" spans="1:18" x14ac:dyDescent="0.2">
      <c r="A45215" s="2">
        <v>45213</v>
      </c>
      <c r="B45215">
        <v>4434279</v>
      </c>
      <c r="C45215" t="s">
        <v>74380</v>
      </c>
      <c r="D45215">
        <v>0.254</v>
      </c>
      <c r="E45215" t="s">
        <v>74381</v>
      </c>
      <c r="F45215">
        <v>14372</v>
      </c>
      <c r="G45215" t="s">
        <v>28</v>
      </c>
      <c r="H45215" t="s">
        <v>74381</v>
      </c>
      <c r="I45215" t="s">
        <v>74382</v>
      </c>
      <c r="J45215" t="s">
        <v>74383</v>
      </c>
      <c r="K45215">
        <v>2.4048337166199381</v>
      </c>
      <c r="L45215">
        <v>0.317703798215066</v>
      </c>
      <c r="M45215" t="s">
        <v>74382</v>
      </c>
      <c r="N45215" t="s">
        <v>74382</v>
      </c>
      <c r="O45215" t="s">
        <v>96534</v>
      </c>
      <c r="P45215" t="s">
        <v>96535</v>
      </c>
      <c r="Q45215" t="s">
        <v>96536</v>
      </c>
      <c r="R45215" t="s">
        <v>74821</v>
      </c>
    </row>
    <row r="45216" spans="1:18" x14ac:dyDescent="0.2">
      <c r="A45216" s="2">
        <v>45214</v>
      </c>
      <c r="B45216">
        <v>4434279</v>
      </c>
      <c r="C45216" t="s">
        <v>74380</v>
      </c>
      <c r="D45216">
        <v>0.254</v>
      </c>
      <c r="E45216" t="s">
        <v>74381</v>
      </c>
      <c r="F45216">
        <v>14372</v>
      </c>
      <c r="G45216" t="s">
        <v>28</v>
      </c>
      <c r="H45216" t="s">
        <v>74381</v>
      </c>
      <c r="I45216" t="s">
        <v>74382</v>
      </c>
      <c r="J45216" t="s">
        <v>74383</v>
      </c>
      <c r="K45216">
        <v>2.4048337166199381</v>
      </c>
      <c r="L45216">
        <v>0.317703798215066</v>
      </c>
      <c r="M45216" t="s">
        <v>74382</v>
      </c>
      <c r="N45216" t="s">
        <v>74382</v>
      </c>
      <c r="O45216" t="s">
        <v>96534</v>
      </c>
      <c r="P45216" t="s">
        <v>96535</v>
      </c>
      <c r="Q45216" t="s">
        <v>96536</v>
      </c>
      <c r="R45216" t="s">
        <v>76623</v>
      </c>
    </row>
    <row r="45217" spans="1:18" x14ac:dyDescent="0.2">
      <c r="A45217" s="2">
        <v>45215</v>
      </c>
      <c r="B45217">
        <v>4434279</v>
      </c>
      <c r="C45217" t="s">
        <v>74380</v>
      </c>
      <c r="D45217">
        <v>0.254</v>
      </c>
      <c r="E45217" t="s">
        <v>74381</v>
      </c>
      <c r="F45217">
        <v>14372</v>
      </c>
      <c r="G45217" t="s">
        <v>28</v>
      </c>
      <c r="H45217" t="s">
        <v>74381</v>
      </c>
      <c r="I45217" t="s">
        <v>74382</v>
      </c>
      <c r="J45217" t="s">
        <v>74383</v>
      </c>
      <c r="K45217">
        <v>2.4048337166199381</v>
      </c>
      <c r="L45217">
        <v>0.317703798215066</v>
      </c>
      <c r="M45217" t="s">
        <v>74382</v>
      </c>
      <c r="N45217" t="s">
        <v>74382</v>
      </c>
      <c r="O45217" t="s">
        <v>96534</v>
      </c>
      <c r="P45217" t="s">
        <v>96535</v>
      </c>
      <c r="Q45217" t="s">
        <v>96536</v>
      </c>
      <c r="R45217" t="s">
        <v>75634</v>
      </c>
    </row>
    <row r="45218" spans="1:18" x14ac:dyDescent="0.2">
      <c r="A45218" s="2">
        <v>45216</v>
      </c>
      <c r="B45218">
        <v>4434279</v>
      </c>
      <c r="C45218" t="s">
        <v>74380</v>
      </c>
      <c r="D45218">
        <v>0.254</v>
      </c>
      <c r="E45218" t="s">
        <v>74381</v>
      </c>
      <c r="F45218">
        <v>14372</v>
      </c>
      <c r="G45218" t="s">
        <v>28</v>
      </c>
      <c r="H45218" t="s">
        <v>74381</v>
      </c>
      <c r="I45218" t="s">
        <v>74382</v>
      </c>
      <c r="J45218" t="s">
        <v>74383</v>
      </c>
      <c r="K45218">
        <v>2.4048337166199381</v>
      </c>
      <c r="L45218">
        <v>0.317703798215066</v>
      </c>
      <c r="M45218" t="s">
        <v>74382</v>
      </c>
      <c r="N45218" t="s">
        <v>74382</v>
      </c>
      <c r="O45218" t="s">
        <v>96534</v>
      </c>
      <c r="P45218" t="s">
        <v>96535</v>
      </c>
      <c r="Q45218" t="s">
        <v>96536</v>
      </c>
      <c r="R45218" t="s">
        <v>75311</v>
      </c>
    </row>
    <row r="45219" spans="1:18" x14ac:dyDescent="0.2">
      <c r="A45219" s="2">
        <v>45217</v>
      </c>
      <c r="B45219">
        <v>4434279</v>
      </c>
      <c r="C45219" t="s">
        <v>74380</v>
      </c>
      <c r="D45219">
        <v>0.254</v>
      </c>
      <c r="E45219" t="s">
        <v>74381</v>
      </c>
      <c r="F45219">
        <v>14372</v>
      </c>
      <c r="G45219" t="s">
        <v>28</v>
      </c>
      <c r="H45219" t="s">
        <v>74381</v>
      </c>
      <c r="I45219" t="s">
        <v>74382</v>
      </c>
      <c r="J45219" t="s">
        <v>74383</v>
      </c>
      <c r="K45219">
        <v>2.4048337166199381</v>
      </c>
      <c r="L45219">
        <v>0.317703798215066</v>
      </c>
      <c r="M45219" t="s">
        <v>74382</v>
      </c>
      <c r="N45219" t="s">
        <v>74382</v>
      </c>
      <c r="O45219" t="s">
        <v>96534</v>
      </c>
      <c r="P45219" t="s">
        <v>96535</v>
      </c>
      <c r="Q45219" t="s">
        <v>96536</v>
      </c>
      <c r="R45219" t="s">
        <v>81374</v>
      </c>
    </row>
    <row r="45220" spans="1:18" x14ac:dyDescent="0.2">
      <c r="A45220" s="2">
        <v>45218</v>
      </c>
      <c r="B45220">
        <v>4434279</v>
      </c>
      <c r="C45220" t="s">
        <v>74380</v>
      </c>
      <c r="D45220">
        <v>0.254</v>
      </c>
      <c r="E45220" t="s">
        <v>74381</v>
      </c>
      <c r="F45220">
        <v>14372</v>
      </c>
      <c r="G45220" t="s">
        <v>28</v>
      </c>
      <c r="H45220" t="s">
        <v>74381</v>
      </c>
      <c r="I45220" t="s">
        <v>74382</v>
      </c>
      <c r="J45220" t="s">
        <v>74383</v>
      </c>
      <c r="K45220">
        <v>2.4048337166199381</v>
      </c>
      <c r="L45220">
        <v>0.317703798215066</v>
      </c>
      <c r="M45220" t="s">
        <v>74382</v>
      </c>
      <c r="N45220" t="s">
        <v>74382</v>
      </c>
      <c r="O45220" t="s">
        <v>96534</v>
      </c>
      <c r="P45220" t="s">
        <v>96535</v>
      </c>
      <c r="Q45220" t="s">
        <v>96536</v>
      </c>
      <c r="R45220" t="s">
        <v>81375</v>
      </c>
    </row>
    <row r="45221" spans="1:18" x14ac:dyDescent="0.2">
      <c r="A45221" s="2">
        <v>45219</v>
      </c>
      <c r="B45221">
        <v>4434279</v>
      </c>
      <c r="C45221" t="s">
        <v>74380</v>
      </c>
      <c r="D45221">
        <v>0.254</v>
      </c>
      <c r="E45221" t="s">
        <v>74381</v>
      </c>
      <c r="F45221">
        <v>14372</v>
      </c>
      <c r="G45221" t="s">
        <v>28</v>
      </c>
      <c r="H45221" t="s">
        <v>74381</v>
      </c>
      <c r="I45221" t="s">
        <v>74382</v>
      </c>
      <c r="J45221" t="s">
        <v>74383</v>
      </c>
      <c r="K45221">
        <v>2.4048337166199381</v>
      </c>
      <c r="L45221">
        <v>0.317703798215066</v>
      </c>
      <c r="M45221" t="s">
        <v>74382</v>
      </c>
      <c r="N45221" t="s">
        <v>74382</v>
      </c>
      <c r="O45221" t="s">
        <v>96534</v>
      </c>
      <c r="P45221" t="s">
        <v>96535</v>
      </c>
      <c r="Q45221" t="s">
        <v>96536</v>
      </c>
      <c r="R45221" t="s">
        <v>74782</v>
      </c>
    </row>
    <row r="45222" spans="1:18" x14ac:dyDescent="0.2">
      <c r="A45222" s="2">
        <v>45220</v>
      </c>
      <c r="B45222">
        <v>4434279</v>
      </c>
      <c r="C45222" t="s">
        <v>74380</v>
      </c>
      <c r="D45222">
        <v>0.254</v>
      </c>
      <c r="E45222" t="s">
        <v>74381</v>
      </c>
      <c r="F45222">
        <v>14372</v>
      </c>
      <c r="G45222" t="s">
        <v>28</v>
      </c>
      <c r="H45222" t="s">
        <v>74381</v>
      </c>
      <c r="I45222" t="s">
        <v>74382</v>
      </c>
      <c r="J45222" t="s">
        <v>74383</v>
      </c>
      <c r="K45222">
        <v>2.4048337166199381</v>
      </c>
      <c r="L45222">
        <v>0.317703798215066</v>
      </c>
      <c r="M45222" t="s">
        <v>74382</v>
      </c>
      <c r="N45222" t="s">
        <v>74382</v>
      </c>
      <c r="O45222" t="s">
        <v>96534</v>
      </c>
      <c r="P45222" t="s">
        <v>96535</v>
      </c>
      <c r="Q45222" t="s">
        <v>96536</v>
      </c>
      <c r="R45222" t="s">
        <v>77098</v>
      </c>
    </row>
    <row r="45223" spans="1:18" x14ac:dyDescent="0.2">
      <c r="A45223" s="2">
        <v>45221</v>
      </c>
      <c r="B45223">
        <v>4434279</v>
      </c>
      <c r="C45223" t="s">
        <v>74380</v>
      </c>
      <c r="D45223">
        <v>0.254</v>
      </c>
      <c r="E45223" t="s">
        <v>74381</v>
      </c>
      <c r="F45223">
        <v>14372</v>
      </c>
      <c r="G45223" t="s">
        <v>28</v>
      </c>
      <c r="H45223" t="s">
        <v>74381</v>
      </c>
      <c r="I45223" t="s">
        <v>74382</v>
      </c>
      <c r="J45223" t="s">
        <v>74383</v>
      </c>
      <c r="K45223">
        <v>2.4048337166199381</v>
      </c>
      <c r="L45223">
        <v>0.317703798215066</v>
      </c>
      <c r="M45223" t="s">
        <v>74382</v>
      </c>
      <c r="N45223" t="s">
        <v>74382</v>
      </c>
      <c r="O45223" t="s">
        <v>96534</v>
      </c>
      <c r="P45223" t="s">
        <v>96535</v>
      </c>
      <c r="Q45223" t="s">
        <v>96536</v>
      </c>
      <c r="R45223" t="s">
        <v>77338</v>
      </c>
    </row>
    <row r="45224" spans="1:18" x14ac:dyDescent="0.2">
      <c r="A45224" s="2">
        <v>45222</v>
      </c>
      <c r="B45224">
        <v>4434279</v>
      </c>
      <c r="C45224" t="s">
        <v>74380</v>
      </c>
      <c r="D45224">
        <v>0.254</v>
      </c>
      <c r="E45224" t="s">
        <v>74381</v>
      </c>
      <c r="F45224">
        <v>14372</v>
      </c>
      <c r="G45224" t="s">
        <v>28</v>
      </c>
      <c r="H45224" t="s">
        <v>74381</v>
      </c>
      <c r="I45224" t="s">
        <v>74382</v>
      </c>
      <c r="J45224" t="s">
        <v>74383</v>
      </c>
      <c r="K45224">
        <v>2.4048337166199381</v>
      </c>
      <c r="L45224">
        <v>0.317703798215066</v>
      </c>
      <c r="M45224" t="s">
        <v>74382</v>
      </c>
      <c r="N45224" t="s">
        <v>74382</v>
      </c>
      <c r="O45224" t="s">
        <v>96534</v>
      </c>
      <c r="P45224" t="s">
        <v>96535</v>
      </c>
      <c r="Q45224" t="s">
        <v>96536</v>
      </c>
      <c r="R45224" t="s">
        <v>76115</v>
      </c>
    </row>
    <row r="45225" spans="1:18" x14ac:dyDescent="0.2">
      <c r="A45225" s="2">
        <v>45223</v>
      </c>
      <c r="B45225">
        <v>4434279</v>
      </c>
      <c r="C45225" t="s">
        <v>74380</v>
      </c>
      <c r="D45225">
        <v>0.254</v>
      </c>
      <c r="E45225" t="s">
        <v>74381</v>
      </c>
      <c r="F45225">
        <v>14372</v>
      </c>
      <c r="G45225" t="s">
        <v>28</v>
      </c>
      <c r="H45225" t="s">
        <v>74381</v>
      </c>
      <c r="I45225" t="s">
        <v>74382</v>
      </c>
      <c r="J45225" t="s">
        <v>74383</v>
      </c>
      <c r="K45225">
        <v>2.4048337166199381</v>
      </c>
      <c r="L45225">
        <v>0.317703798215066</v>
      </c>
      <c r="M45225" t="s">
        <v>74382</v>
      </c>
      <c r="N45225" t="s">
        <v>74382</v>
      </c>
      <c r="O45225" t="s">
        <v>96534</v>
      </c>
      <c r="P45225" t="s">
        <v>96535</v>
      </c>
      <c r="Q45225" t="s">
        <v>96536</v>
      </c>
      <c r="R45225" t="s">
        <v>81002</v>
      </c>
    </row>
    <row r="45226" spans="1:18" x14ac:dyDescent="0.2">
      <c r="A45226" s="2">
        <v>45224</v>
      </c>
      <c r="B45226">
        <v>4434279</v>
      </c>
      <c r="C45226" t="s">
        <v>74380</v>
      </c>
      <c r="D45226">
        <v>0.254</v>
      </c>
      <c r="E45226" t="s">
        <v>74381</v>
      </c>
      <c r="F45226">
        <v>14372</v>
      </c>
      <c r="G45226" t="s">
        <v>28</v>
      </c>
      <c r="H45226" t="s">
        <v>74381</v>
      </c>
      <c r="I45226" t="s">
        <v>74382</v>
      </c>
      <c r="J45226" t="s">
        <v>74383</v>
      </c>
      <c r="K45226">
        <v>2.4048337166199381</v>
      </c>
      <c r="L45226">
        <v>0.317703798215066</v>
      </c>
      <c r="M45226" t="s">
        <v>74382</v>
      </c>
      <c r="N45226" t="s">
        <v>74382</v>
      </c>
      <c r="O45226" t="s">
        <v>96534</v>
      </c>
      <c r="P45226" t="s">
        <v>96535</v>
      </c>
      <c r="Q45226" t="s">
        <v>96536</v>
      </c>
      <c r="R45226" t="s">
        <v>77669</v>
      </c>
    </row>
    <row r="45227" spans="1:18" x14ac:dyDescent="0.2">
      <c r="A45227" s="2">
        <v>45225</v>
      </c>
      <c r="B45227">
        <v>4434279</v>
      </c>
      <c r="C45227" t="s">
        <v>74380</v>
      </c>
      <c r="D45227">
        <v>0.254</v>
      </c>
      <c r="E45227" t="s">
        <v>74381</v>
      </c>
      <c r="F45227">
        <v>14372</v>
      </c>
      <c r="G45227" t="s">
        <v>28</v>
      </c>
      <c r="H45227" t="s">
        <v>74381</v>
      </c>
      <c r="I45227" t="s">
        <v>74382</v>
      </c>
      <c r="J45227" t="s">
        <v>74383</v>
      </c>
      <c r="K45227">
        <v>2.4048337166199381</v>
      </c>
      <c r="L45227">
        <v>0.317703798215066</v>
      </c>
      <c r="M45227" t="s">
        <v>74382</v>
      </c>
      <c r="N45227" t="s">
        <v>74382</v>
      </c>
      <c r="O45227" t="s">
        <v>96534</v>
      </c>
      <c r="P45227" t="s">
        <v>96535</v>
      </c>
      <c r="Q45227" t="s">
        <v>96536</v>
      </c>
      <c r="R45227" t="s">
        <v>74876</v>
      </c>
    </row>
    <row r="45228" spans="1:18" x14ac:dyDescent="0.2">
      <c r="A45228" s="2">
        <v>45226</v>
      </c>
      <c r="B45228">
        <v>4434279</v>
      </c>
      <c r="C45228" t="s">
        <v>74380</v>
      </c>
      <c r="D45228">
        <v>0.254</v>
      </c>
      <c r="E45228" t="s">
        <v>74381</v>
      </c>
      <c r="F45228">
        <v>14372</v>
      </c>
      <c r="G45228" t="s">
        <v>28</v>
      </c>
      <c r="H45228" t="s">
        <v>74381</v>
      </c>
      <c r="I45228" t="s">
        <v>74382</v>
      </c>
      <c r="J45228" t="s">
        <v>74383</v>
      </c>
      <c r="K45228">
        <v>2.4048337166199381</v>
      </c>
      <c r="L45228">
        <v>0.317703798215066</v>
      </c>
      <c r="M45228" t="s">
        <v>74382</v>
      </c>
      <c r="N45228" t="s">
        <v>74382</v>
      </c>
      <c r="O45228" t="s">
        <v>96534</v>
      </c>
      <c r="P45228" t="s">
        <v>96535</v>
      </c>
      <c r="Q45228" t="s">
        <v>96536</v>
      </c>
      <c r="R45228" t="s">
        <v>81081</v>
      </c>
    </row>
    <row r="45229" spans="1:18" x14ac:dyDescent="0.2">
      <c r="A45229" s="2">
        <v>45227</v>
      </c>
      <c r="B45229">
        <v>4434279</v>
      </c>
      <c r="C45229" t="s">
        <v>74380</v>
      </c>
      <c r="D45229">
        <v>0.254</v>
      </c>
      <c r="E45229" t="s">
        <v>74381</v>
      </c>
      <c r="F45229">
        <v>14372</v>
      </c>
      <c r="G45229" t="s">
        <v>28</v>
      </c>
      <c r="H45229" t="s">
        <v>74381</v>
      </c>
      <c r="I45229" t="s">
        <v>74382</v>
      </c>
      <c r="J45229" t="s">
        <v>74383</v>
      </c>
      <c r="K45229">
        <v>2.4048337166199381</v>
      </c>
      <c r="L45229">
        <v>0.317703798215066</v>
      </c>
      <c r="M45229" t="s">
        <v>74382</v>
      </c>
      <c r="N45229" t="s">
        <v>74382</v>
      </c>
      <c r="O45229" t="s">
        <v>96534</v>
      </c>
      <c r="P45229" t="s">
        <v>96535</v>
      </c>
      <c r="Q45229" t="s">
        <v>96536</v>
      </c>
      <c r="R45229" t="s">
        <v>96537</v>
      </c>
    </row>
    <row r="45230" spans="1:18" x14ac:dyDescent="0.2">
      <c r="A45230" s="2">
        <v>45228</v>
      </c>
      <c r="B45230">
        <v>4434279</v>
      </c>
      <c r="C45230" t="s">
        <v>74380</v>
      </c>
      <c r="D45230">
        <v>0.254</v>
      </c>
      <c r="E45230" t="s">
        <v>74381</v>
      </c>
      <c r="F45230">
        <v>14372</v>
      </c>
      <c r="G45230" t="s">
        <v>28</v>
      </c>
      <c r="H45230" t="s">
        <v>74381</v>
      </c>
      <c r="I45230" t="s">
        <v>74382</v>
      </c>
      <c r="J45230" t="s">
        <v>74383</v>
      </c>
      <c r="K45230">
        <v>2.4048337166199381</v>
      </c>
      <c r="L45230">
        <v>0.317703798215066</v>
      </c>
      <c r="M45230" t="s">
        <v>74382</v>
      </c>
      <c r="N45230" t="s">
        <v>74382</v>
      </c>
      <c r="O45230" t="s">
        <v>96534</v>
      </c>
      <c r="P45230" t="s">
        <v>96535</v>
      </c>
      <c r="Q45230" t="s">
        <v>96536</v>
      </c>
      <c r="R45230" t="s">
        <v>85319</v>
      </c>
    </row>
    <row r="45231" spans="1:18" x14ac:dyDescent="0.2">
      <c r="A45231" s="2">
        <v>45229</v>
      </c>
      <c r="B45231">
        <v>4434279</v>
      </c>
      <c r="C45231" t="s">
        <v>74380</v>
      </c>
      <c r="D45231">
        <v>0.254</v>
      </c>
      <c r="E45231" t="s">
        <v>74381</v>
      </c>
      <c r="F45231">
        <v>14372</v>
      </c>
      <c r="G45231" t="s">
        <v>28</v>
      </c>
      <c r="H45231" t="s">
        <v>74381</v>
      </c>
      <c r="I45231" t="s">
        <v>74382</v>
      </c>
      <c r="J45231" t="s">
        <v>74383</v>
      </c>
      <c r="K45231">
        <v>2.4048337166199381</v>
      </c>
      <c r="L45231">
        <v>0.317703798215066</v>
      </c>
      <c r="M45231" t="s">
        <v>74382</v>
      </c>
      <c r="N45231" t="s">
        <v>74382</v>
      </c>
      <c r="O45231" t="s">
        <v>96534</v>
      </c>
      <c r="P45231" t="s">
        <v>96535</v>
      </c>
      <c r="Q45231" t="s">
        <v>96536</v>
      </c>
      <c r="R45231" t="s">
        <v>80796</v>
      </c>
    </row>
    <row r="45232" spans="1:18" x14ac:dyDescent="0.2">
      <c r="A45232" s="2">
        <v>45230</v>
      </c>
      <c r="B45232">
        <v>4434279</v>
      </c>
      <c r="C45232" t="s">
        <v>74380</v>
      </c>
      <c r="D45232">
        <v>0.254</v>
      </c>
      <c r="E45232" t="s">
        <v>74381</v>
      </c>
      <c r="F45232">
        <v>14372</v>
      </c>
      <c r="G45232" t="s">
        <v>28</v>
      </c>
      <c r="H45232" t="s">
        <v>74381</v>
      </c>
      <c r="I45232" t="s">
        <v>74382</v>
      </c>
      <c r="J45232" t="s">
        <v>74383</v>
      </c>
      <c r="K45232">
        <v>2.4048337166199381</v>
      </c>
      <c r="L45232">
        <v>0.317703798215066</v>
      </c>
      <c r="M45232" t="s">
        <v>74382</v>
      </c>
      <c r="N45232" t="s">
        <v>74382</v>
      </c>
      <c r="O45232" t="s">
        <v>96534</v>
      </c>
      <c r="P45232" t="s">
        <v>96535</v>
      </c>
      <c r="Q45232" t="s">
        <v>96536</v>
      </c>
      <c r="R45232" t="s">
        <v>76158</v>
      </c>
    </row>
    <row r="45233" spans="1:18" x14ac:dyDescent="0.2">
      <c r="A45233" s="2">
        <v>45231</v>
      </c>
      <c r="B45233">
        <v>4434279</v>
      </c>
      <c r="C45233" t="s">
        <v>74380</v>
      </c>
      <c r="D45233">
        <v>0.254</v>
      </c>
      <c r="E45233" t="s">
        <v>74381</v>
      </c>
      <c r="F45233">
        <v>14372</v>
      </c>
      <c r="G45233" t="s">
        <v>28</v>
      </c>
      <c r="H45233" t="s">
        <v>74381</v>
      </c>
      <c r="I45233" t="s">
        <v>74382</v>
      </c>
      <c r="J45233" t="s">
        <v>74383</v>
      </c>
      <c r="K45233">
        <v>2.4048337166199381</v>
      </c>
      <c r="L45233">
        <v>0.317703798215066</v>
      </c>
      <c r="M45233" t="s">
        <v>74382</v>
      </c>
      <c r="N45233" t="s">
        <v>74382</v>
      </c>
      <c r="O45233" t="s">
        <v>96534</v>
      </c>
      <c r="P45233" t="s">
        <v>96535</v>
      </c>
      <c r="Q45233" t="s">
        <v>96536</v>
      </c>
      <c r="R45233" t="s">
        <v>77812</v>
      </c>
    </row>
    <row r="45234" spans="1:18" x14ac:dyDescent="0.2">
      <c r="A45234" s="2">
        <v>45232</v>
      </c>
      <c r="B45234">
        <v>4434279</v>
      </c>
      <c r="C45234" t="s">
        <v>74380</v>
      </c>
      <c r="D45234">
        <v>0.254</v>
      </c>
      <c r="E45234" t="s">
        <v>74381</v>
      </c>
      <c r="F45234">
        <v>14372</v>
      </c>
      <c r="G45234" t="s">
        <v>28</v>
      </c>
      <c r="H45234" t="s">
        <v>74381</v>
      </c>
      <c r="I45234" t="s">
        <v>74382</v>
      </c>
      <c r="J45234" t="s">
        <v>74383</v>
      </c>
      <c r="K45234">
        <v>2.4048337166199381</v>
      </c>
      <c r="L45234">
        <v>0.317703798215066</v>
      </c>
      <c r="M45234" t="s">
        <v>74382</v>
      </c>
      <c r="N45234" t="s">
        <v>74382</v>
      </c>
      <c r="O45234" t="s">
        <v>96534</v>
      </c>
      <c r="P45234" t="s">
        <v>96535</v>
      </c>
      <c r="Q45234" t="s">
        <v>96536</v>
      </c>
      <c r="R45234" t="s">
        <v>75858</v>
      </c>
    </row>
    <row r="45235" spans="1:18" x14ac:dyDescent="0.2">
      <c r="A45235" s="2">
        <v>45233</v>
      </c>
      <c r="B45235">
        <v>4434279</v>
      </c>
      <c r="C45235" t="s">
        <v>74380</v>
      </c>
      <c r="D45235">
        <v>0.254</v>
      </c>
      <c r="E45235" t="s">
        <v>74381</v>
      </c>
      <c r="F45235">
        <v>14372</v>
      </c>
      <c r="G45235" t="s">
        <v>28</v>
      </c>
      <c r="H45235" t="s">
        <v>74381</v>
      </c>
      <c r="I45235" t="s">
        <v>74382</v>
      </c>
      <c r="J45235" t="s">
        <v>74383</v>
      </c>
      <c r="K45235">
        <v>2.4048337166199381</v>
      </c>
      <c r="L45235">
        <v>0.317703798215066</v>
      </c>
      <c r="M45235" t="s">
        <v>74382</v>
      </c>
      <c r="N45235" t="s">
        <v>74382</v>
      </c>
      <c r="O45235" t="s">
        <v>96534</v>
      </c>
      <c r="P45235" t="s">
        <v>96535</v>
      </c>
      <c r="Q45235" t="s">
        <v>96536</v>
      </c>
      <c r="R45235" t="s">
        <v>89807</v>
      </c>
    </row>
    <row r="45236" spans="1:18" x14ac:dyDescent="0.2">
      <c r="A45236" s="2">
        <v>45234</v>
      </c>
      <c r="B45236">
        <v>4434279</v>
      </c>
      <c r="C45236" t="s">
        <v>74380</v>
      </c>
      <c r="D45236">
        <v>0.254</v>
      </c>
      <c r="E45236" t="s">
        <v>74381</v>
      </c>
      <c r="F45236">
        <v>14372</v>
      </c>
      <c r="G45236" t="s">
        <v>28</v>
      </c>
      <c r="H45236" t="s">
        <v>74381</v>
      </c>
      <c r="I45236" t="s">
        <v>74382</v>
      </c>
      <c r="J45236" t="s">
        <v>74383</v>
      </c>
      <c r="K45236">
        <v>2.4048337166199381</v>
      </c>
      <c r="L45236">
        <v>0.317703798215066</v>
      </c>
      <c r="M45236" t="s">
        <v>74382</v>
      </c>
      <c r="N45236" t="s">
        <v>74382</v>
      </c>
      <c r="O45236" t="s">
        <v>96534</v>
      </c>
      <c r="P45236" t="s">
        <v>96535</v>
      </c>
      <c r="Q45236" t="s">
        <v>96536</v>
      </c>
      <c r="R45236" t="s">
        <v>78485</v>
      </c>
    </row>
    <row r="45237" spans="1:18" x14ac:dyDescent="0.2">
      <c r="A45237" s="2">
        <v>45235</v>
      </c>
      <c r="B45237">
        <v>4434279</v>
      </c>
      <c r="C45237" t="s">
        <v>74380</v>
      </c>
      <c r="D45237">
        <v>0.254</v>
      </c>
      <c r="E45237" t="s">
        <v>74381</v>
      </c>
      <c r="F45237">
        <v>14372</v>
      </c>
      <c r="G45237" t="s">
        <v>28</v>
      </c>
      <c r="H45237" t="s">
        <v>74381</v>
      </c>
      <c r="I45237" t="s">
        <v>74382</v>
      </c>
      <c r="J45237" t="s">
        <v>74383</v>
      </c>
      <c r="K45237">
        <v>2.4048337166199381</v>
      </c>
      <c r="L45237">
        <v>0.317703798215066</v>
      </c>
      <c r="M45237" t="s">
        <v>74382</v>
      </c>
      <c r="N45237" t="s">
        <v>74382</v>
      </c>
      <c r="O45237" t="s">
        <v>96534</v>
      </c>
      <c r="P45237" t="s">
        <v>96535</v>
      </c>
      <c r="Q45237" t="s">
        <v>96536</v>
      </c>
      <c r="R45237" t="s">
        <v>76102</v>
      </c>
    </row>
    <row r="45238" spans="1:18" x14ac:dyDescent="0.2">
      <c r="A45238" s="2">
        <v>45236</v>
      </c>
      <c r="B45238">
        <v>4434279</v>
      </c>
      <c r="C45238" t="s">
        <v>74380</v>
      </c>
      <c r="D45238">
        <v>0.254</v>
      </c>
      <c r="E45238" t="s">
        <v>74381</v>
      </c>
      <c r="F45238">
        <v>14372</v>
      </c>
      <c r="G45238" t="s">
        <v>28</v>
      </c>
      <c r="H45238" t="s">
        <v>74381</v>
      </c>
      <c r="I45238" t="s">
        <v>74382</v>
      </c>
      <c r="J45238" t="s">
        <v>74383</v>
      </c>
      <c r="K45238">
        <v>2.4048337166199381</v>
      </c>
      <c r="L45238">
        <v>0.317703798215066</v>
      </c>
      <c r="M45238" t="s">
        <v>74382</v>
      </c>
      <c r="N45238" t="s">
        <v>74382</v>
      </c>
      <c r="O45238" t="s">
        <v>96534</v>
      </c>
      <c r="P45238" t="s">
        <v>96535</v>
      </c>
      <c r="Q45238" t="s">
        <v>96536</v>
      </c>
      <c r="R45238" t="s">
        <v>96538</v>
      </c>
    </row>
    <row r="45239" spans="1:18" x14ac:dyDescent="0.2">
      <c r="A45239" s="2">
        <v>45237</v>
      </c>
      <c r="B45239">
        <v>4434279</v>
      </c>
      <c r="C45239" t="s">
        <v>74380</v>
      </c>
      <c r="D45239">
        <v>0.254</v>
      </c>
      <c r="E45239" t="s">
        <v>74381</v>
      </c>
      <c r="F45239">
        <v>14372</v>
      </c>
      <c r="G45239" t="s">
        <v>28</v>
      </c>
      <c r="H45239" t="s">
        <v>74381</v>
      </c>
      <c r="I45239" t="s">
        <v>74382</v>
      </c>
      <c r="J45239" t="s">
        <v>74383</v>
      </c>
      <c r="K45239">
        <v>2.4048337166199381</v>
      </c>
      <c r="L45239">
        <v>0.317703798215066</v>
      </c>
      <c r="M45239" t="s">
        <v>74382</v>
      </c>
      <c r="N45239" t="s">
        <v>74382</v>
      </c>
      <c r="O45239" t="s">
        <v>96534</v>
      </c>
      <c r="P45239" t="s">
        <v>96535</v>
      </c>
      <c r="Q45239" t="s">
        <v>96536</v>
      </c>
      <c r="R45239" t="s">
        <v>76835</v>
      </c>
    </row>
    <row r="45240" spans="1:18" x14ac:dyDescent="0.2">
      <c r="A45240" s="2">
        <v>45238</v>
      </c>
      <c r="B45240">
        <v>4434279</v>
      </c>
      <c r="C45240" t="s">
        <v>74380</v>
      </c>
      <c r="D45240">
        <v>0.254</v>
      </c>
      <c r="E45240" t="s">
        <v>74381</v>
      </c>
      <c r="F45240">
        <v>14372</v>
      </c>
      <c r="G45240" t="s">
        <v>28</v>
      </c>
      <c r="H45240" t="s">
        <v>74381</v>
      </c>
      <c r="I45240" t="s">
        <v>74382</v>
      </c>
      <c r="J45240" t="s">
        <v>74383</v>
      </c>
      <c r="K45240">
        <v>2.4048337166199381</v>
      </c>
      <c r="L45240">
        <v>0.317703798215066</v>
      </c>
      <c r="M45240" t="s">
        <v>74382</v>
      </c>
      <c r="N45240" t="s">
        <v>74382</v>
      </c>
      <c r="O45240" t="s">
        <v>96534</v>
      </c>
      <c r="P45240" t="s">
        <v>96535</v>
      </c>
      <c r="Q45240" t="s">
        <v>96536</v>
      </c>
      <c r="R45240" t="s">
        <v>77339</v>
      </c>
    </row>
    <row r="45241" spans="1:18" x14ac:dyDescent="0.2">
      <c r="A45241" s="2">
        <v>45239</v>
      </c>
      <c r="B45241">
        <v>4434279</v>
      </c>
      <c r="C45241" t="s">
        <v>74380</v>
      </c>
      <c r="D45241">
        <v>0.254</v>
      </c>
      <c r="E45241" t="s">
        <v>74381</v>
      </c>
      <c r="F45241">
        <v>14372</v>
      </c>
      <c r="G45241" t="s">
        <v>28</v>
      </c>
      <c r="H45241" t="s">
        <v>74381</v>
      </c>
      <c r="I45241" t="s">
        <v>74382</v>
      </c>
      <c r="J45241" t="s">
        <v>74383</v>
      </c>
      <c r="K45241">
        <v>2.4048337166199381</v>
      </c>
      <c r="L45241">
        <v>0.317703798215066</v>
      </c>
      <c r="M45241" t="s">
        <v>74382</v>
      </c>
      <c r="N45241" t="s">
        <v>74382</v>
      </c>
      <c r="O45241" t="s">
        <v>96534</v>
      </c>
      <c r="P45241" t="s">
        <v>96535</v>
      </c>
      <c r="Q45241" t="s">
        <v>96536</v>
      </c>
      <c r="R45241" t="s">
        <v>75811</v>
      </c>
    </row>
    <row r="45242" spans="1:18" x14ac:dyDescent="0.2">
      <c r="A45242" s="2">
        <v>45240</v>
      </c>
      <c r="B45242">
        <v>4443946</v>
      </c>
      <c r="C45242" t="s">
        <v>74384</v>
      </c>
      <c r="D45242">
        <v>0.249</v>
      </c>
      <c r="E45242" t="s">
        <v>74385</v>
      </c>
      <c r="F45242">
        <v>14404</v>
      </c>
      <c r="G45242" t="s">
        <v>28</v>
      </c>
      <c r="H45242" t="s">
        <v>74385</v>
      </c>
      <c r="I45242" t="s">
        <v>74386</v>
      </c>
      <c r="J45242" t="s">
        <v>74387</v>
      </c>
      <c r="K45242">
        <v>2.3961993470957359</v>
      </c>
      <c r="L45242">
        <v>0.31656310729158421</v>
      </c>
      <c r="M45242" t="s">
        <v>74386</v>
      </c>
      <c r="N45242" t="s">
        <v>74386</v>
      </c>
      <c r="O45242" t="s">
        <v>96539</v>
      </c>
      <c r="P45242" t="s">
        <v>74387</v>
      </c>
      <c r="Q45242" t="s">
        <v>74908</v>
      </c>
      <c r="R45242" t="s">
        <v>74908</v>
      </c>
    </row>
    <row r="45243" spans="1:18" x14ac:dyDescent="0.2">
      <c r="A45243" s="2">
        <v>45241</v>
      </c>
      <c r="B45243">
        <v>4444107</v>
      </c>
      <c r="C45243" t="s">
        <v>74388</v>
      </c>
      <c r="D45243">
        <v>0.248</v>
      </c>
      <c r="E45243" t="s">
        <v>74389</v>
      </c>
      <c r="F45243">
        <v>14425</v>
      </c>
      <c r="G45243" t="s">
        <v>28</v>
      </c>
      <c r="H45243" t="s">
        <v>74389</v>
      </c>
      <c r="I45243" t="s">
        <v>74390</v>
      </c>
      <c r="J45243" t="s">
        <v>74391</v>
      </c>
      <c r="K45243">
        <v>2.394451680826216</v>
      </c>
      <c r="L45243">
        <v>0.31633222221707719</v>
      </c>
      <c r="M45243" t="s">
        <v>74390</v>
      </c>
      <c r="N45243" t="s">
        <v>74390</v>
      </c>
      <c r="O45243" t="s">
        <v>96540</v>
      </c>
      <c r="P45243" t="s">
        <v>96541</v>
      </c>
      <c r="Q45243" t="s">
        <v>96542</v>
      </c>
      <c r="R45243" t="s">
        <v>75610</v>
      </c>
    </row>
    <row r="45244" spans="1:18" x14ac:dyDescent="0.2">
      <c r="A45244" s="2">
        <v>45242</v>
      </c>
      <c r="B45244">
        <v>4444107</v>
      </c>
      <c r="C45244" t="s">
        <v>74388</v>
      </c>
      <c r="D45244">
        <v>0.248</v>
      </c>
      <c r="E45244" t="s">
        <v>74389</v>
      </c>
      <c r="F45244">
        <v>14425</v>
      </c>
      <c r="G45244" t="s">
        <v>28</v>
      </c>
      <c r="H45244" t="s">
        <v>74389</v>
      </c>
      <c r="I45244" t="s">
        <v>74390</v>
      </c>
      <c r="J45244" t="s">
        <v>74391</v>
      </c>
      <c r="K45244">
        <v>2.394451680826216</v>
      </c>
      <c r="L45244">
        <v>0.31633222221707719</v>
      </c>
      <c r="M45244" t="s">
        <v>74390</v>
      </c>
      <c r="N45244" t="s">
        <v>74390</v>
      </c>
      <c r="O45244" t="s">
        <v>96540</v>
      </c>
      <c r="P45244" t="s">
        <v>96541</v>
      </c>
      <c r="Q45244" t="s">
        <v>96542</v>
      </c>
      <c r="R45244" t="s">
        <v>79133</v>
      </c>
    </row>
    <row r="45245" spans="1:18" x14ac:dyDescent="0.2">
      <c r="A45245" s="2">
        <v>45243</v>
      </c>
      <c r="B45245">
        <v>4433854</v>
      </c>
      <c r="C45245" t="s">
        <v>74392</v>
      </c>
      <c r="D45245">
        <v>0.246</v>
      </c>
      <c r="E45245" t="s">
        <v>74393</v>
      </c>
      <c r="F45245">
        <v>14448</v>
      </c>
      <c r="G45245" t="s">
        <v>28</v>
      </c>
      <c r="H45245" t="s">
        <v>74393</v>
      </c>
      <c r="I45245" t="s">
        <v>74394</v>
      </c>
      <c r="J45245" t="s">
        <v>74395</v>
      </c>
      <c r="K45245">
        <v>2.3909351071033789</v>
      </c>
      <c r="L45245">
        <v>0.31586764588453181</v>
      </c>
      <c r="M45245" t="s">
        <v>74394</v>
      </c>
      <c r="N45245" t="s">
        <v>74394</v>
      </c>
      <c r="O45245" t="s">
        <v>96543</v>
      </c>
      <c r="P45245" t="s">
        <v>96544</v>
      </c>
      <c r="Q45245" t="s">
        <v>96545</v>
      </c>
      <c r="R45245" t="s">
        <v>86647</v>
      </c>
    </row>
    <row r="45246" spans="1:18" x14ac:dyDescent="0.2">
      <c r="A45246" s="2">
        <v>45244</v>
      </c>
      <c r="B45246">
        <v>4433854</v>
      </c>
      <c r="C45246" t="s">
        <v>74392</v>
      </c>
      <c r="D45246">
        <v>0.246</v>
      </c>
      <c r="E45246" t="s">
        <v>74393</v>
      </c>
      <c r="F45246">
        <v>14448</v>
      </c>
      <c r="G45246" t="s">
        <v>28</v>
      </c>
      <c r="H45246" t="s">
        <v>74393</v>
      </c>
      <c r="I45246" t="s">
        <v>74394</v>
      </c>
      <c r="J45246" t="s">
        <v>74395</v>
      </c>
      <c r="K45246">
        <v>2.3909351071033789</v>
      </c>
      <c r="L45246">
        <v>0.31586764588453181</v>
      </c>
      <c r="M45246" t="s">
        <v>74394</v>
      </c>
      <c r="N45246" t="s">
        <v>74394</v>
      </c>
      <c r="O45246" t="s">
        <v>96543</v>
      </c>
      <c r="P45246" t="s">
        <v>96544</v>
      </c>
      <c r="Q45246" t="s">
        <v>96545</v>
      </c>
      <c r="R45246" t="s">
        <v>90799</v>
      </c>
    </row>
    <row r="45247" spans="1:18" x14ac:dyDescent="0.2">
      <c r="A45247" s="2">
        <v>45245</v>
      </c>
      <c r="B45247">
        <v>4433854</v>
      </c>
      <c r="C45247" t="s">
        <v>74392</v>
      </c>
      <c r="D45247">
        <v>0.246</v>
      </c>
      <c r="E45247" t="s">
        <v>74393</v>
      </c>
      <c r="F45247">
        <v>14448</v>
      </c>
      <c r="G45247" t="s">
        <v>28</v>
      </c>
      <c r="H45247" t="s">
        <v>74393</v>
      </c>
      <c r="I45247" t="s">
        <v>74394</v>
      </c>
      <c r="J45247" t="s">
        <v>74395</v>
      </c>
      <c r="K45247">
        <v>2.3909351071033789</v>
      </c>
      <c r="L45247">
        <v>0.31586764588453181</v>
      </c>
      <c r="M45247" t="s">
        <v>74394</v>
      </c>
      <c r="N45247" t="s">
        <v>74394</v>
      </c>
      <c r="O45247" t="s">
        <v>96543</v>
      </c>
      <c r="P45247" t="s">
        <v>96544</v>
      </c>
      <c r="Q45247" t="s">
        <v>96545</v>
      </c>
      <c r="R45247" t="s">
        <v>86649</v>
      </c>
    </row>
    <row r="45248" spans="1:18" x14ac:dyDescent="0.2">
      <c r="A45248" s="2">
        <v>45246</v>
      </c>
      <c r="B45248">
        <v>4433854</v>
      </c>
      <c r="C45248" t="s">
        <v>74392</v>
      </c>
      <c r="D45248">
        <v>0.246</v>
      </c>
      <c r="E45248" t="s">
        <v>74393</v>
      </c>
      <c r="F45248">
        <v>14448</v>
      </c>
      <c r="G45248" t="s">
        <v>28</v>
      </c>
      <c r="H45248" t="s">
        <v>74393</v>
      </c>
      <c r="I45248" t="s">
        <v>74394</v>
      </c>
      <c r="J45248" t="s">
        <v>74395</v>
      </c>
      <c r="K45248">
        <v>2.3909351071033789</v>
      </c>
      <c r="L45248">
        <v>0.31586764588453181</v>
      </c>
      <c r="M45248" t="s">
        <v>74394</v>
      </c>
      <c r="N45248" t="s">
        <v>74394</v>
      </c>
      <c r="O45248" t="s">
        <v>96543</v>
      </c>
      <c r="P45248" t="s">
        <v>96544</v>
      </c>
      <c r="Q45248" t="s">
        <v>96545</v>
      </c>
      <c r="R45248" t="s">
        <v>78552</v>
      </c>
    </row>
    <row r="45249" spans="1:18" x14ac:dyDescent="0.2">
      <c r="A45249" s="2">
        <v>45247</v>
      </c>
      <c r="B45249">
        <v>4433854</v>
      </c>
      <c r="C45249" t="s">
        <v>74392</v>
      </c>
      <c r="D45249">
        <v>0.246</v>
      </c>
      <c r="E45249" t="s">
        <v>74393</v>
      </c>
      <c r="F45249">
        <v>14448</v>
      </c>
      <c r="G45249" t="s">
        <v>28</v>
      </c>
      <c r="H45249" t="s">
        <v>74393</v>
      </c>
      <c r="I45249" t="s">
        <v>74394</v>
      </c>
      <c r="J45249" t="s">
        <v>74395</v>
      </c>
      <c r="K45249">
        <v>2.3909351071033789</v>
      </c>
      <c r="L45249">
        <v>0.31586764588453181</v>
      </c>
      <c r="M45249" t="s">
        <v>74394</v>
      </c>
      <c r="N45249" t="s">
        <v>74394</v>
      </c>
      <c r="O45249" t="s">
        <v>96543</v>
      </c>
      <c r="P45249" t="s">
        <v>96544</v>
      </c>
      <c r="Q45249" t="s">
        <v>96545</v>
      </c>
      <c r="R45249" t="s">
        <v>96546</v>
      </c>
    </row>
    <row r="45250" spans="1:18" x14ac:dyDescent="0.2">
      <c r="A45250" s="2">
        <v>45248</v>
      </c>
      <c r="B45250">
        <v>4433854</v>
      </c>
      <c r="C45250" t="s">
        <v>74392</v>
      </c>
      <c r="D45250">
        <v>0.246</v>
      </c>
      <c r="E45250" t="s">
        <v>74393</v>
      </c>
      <c r="F45250">
        <v>14448</v>
      </c>
      <c r="G45250" t="s">
        <v>28</v>
      </c>
      <c r="H45250" t="s">
        <v>74393</v>
      </c>
      <c r="I45250" t="s">
        <v>74394</v>
      </c>
      <c r="J45250" t="s">
        <v>74395</v>
      </c>
      <c r="K45250">
        <v>2.3909351071033789</v>
      </c>
      <c r="L45250">
        <v>0.31586764588453181</v>
      </c>
      <c r="M45250" t="s">
        <v>74394</v>
      </c>
      <c r="N45250" t="s">
        <v>74394</v>
      </c>
      <c r="O45250" t="s">
        <v>96543</v>
      </c>
      <c r="P45250" t="s">
        <v>96544</v>
      </c>
      <c r="Q45250" t="s">
        <v>96545</v>
      </c>
      <c r="R45250" t="s">
        <v>78489</v>
      </c>
    </row>
    <row r="45251" spans="1:18" x14ac:dyDescent="0.2">
      <c r="A45251" s="2">
        <v>45249</v>
      </c>
      <c r="B45251">
        <v>4433854</v>
      </c>
      <c r="C45251" t="s">
        <v>74392</v>
      </c>
      <c r="D45251">
        <v>0.246</v>
      </c>
      <c r="E45251" t="s">
        <v>74393</v>
      </c>
      <c r="F45251">
        <v>14448</v>
      </c>
      <c r="G45251" t="s">
        <v>28</v>
      </c>
      <c r="H45251" t="s">
        <v>74393</v>
      </c>
      <c r="I45251" t="s">
        <v>74394</v>
      </c>
      <c r="J45251" t="s">
        <v>74395</v>
      </c>
      <c r="K45251">
        <v>2.3909351071033789</v>
      </c>
      <c r="L45251">
        <v>0.31586764588453181</v>
      </c>
      <c r="M45251" t="s">
        <v>74394</v>
      </c>
      <c r="N45251" t="s">
        <v>74394</v>
      </c>
      <c r="O45251" t="s">
        <v>96543</v>
      </c>
      <c r="P45251" t="s">
        <v>96544</v>
      </c>
      <c r="Q45251" t="s">
        <v>96545</v>
      </c>
      <c r="R45251" t="s">
        <v>80346</v>
      </c>
    </row>
    <row r="45252" spans="1:18" x14ac:dyDescent="0.2">
      <c r="A45252" s="2">
        <v>45250</v>
      </c>
      <c r="B45252">
        <v>4433854</v>
      </c>
      <c r="C45252" t="s">
        <v>74392</v>
      </c>
      <c r="D45252">
        <v>0.246</v>
      </c>
      <c r="E45252" t="s">
        <v>74393</v>
      </c>
      <c r="F45252">
        <v>14448</v>
      </c>
      <c r="G45252" t="s">
        <v>28</v>
      </c>
      <c r="H45252" t="s">
        <v>74393</v>
      </c>
      <c r="I45252" t="s">
        <v>74394</v>
      </c>
      <c r="J45252" t="s">
        <v>74395</v>
      </c>
      <c r="K45252">
        <v>2.3909351071033789</v>
      </c>
      <c r="L45252">
        <v>0.31586764588453181</v>
      </c>
      <c r="M45252" t="s">
        <v>74394</v>
      </c>
      <c r="N45252" t="s">
        <v>74394</v>
      </c>
      <c r="O45252" t="s">
        <v>96543</v>
      </c>
      <c r="P45252" t="s">
        <v>96544</v>
      </c>
      <c r="Q45252" t="s">
        <v>96545</v>
      </c>
      <c r="R45252" t="s">
        <v>96547</v>
      </c>
    </row>
    <row r="45253" spans="1:18" x14ac:dyDescent="0.2">
      <c r="A45253" s="2">
        <v>45251</v>
      </c>
      <c r="B45253">
        <v>4433854</v>
      </c>
      <c r="C45253" t="s">
        <v>74392</v>
      </c>
      <c r="D45253">
        <v>0.246</v>
      </c>
      <c r="E45253" t="s">
        <v>74393</v>
      </c>
      <c r="F45253">
        <v>14448</v>
      </c>
      <c r="G45253" t="s">
        <v>28</v>
      </c>
      <c r="H45253" t="s">
        <v>74393</v>
      </c>
      <c r="I45253" t="s">
        <v>74394</v>
      </c>
      <c r="J45253" t="s">
        <v>74395</v>
      </c>
      <c r="K45253">
        <v>2.3909351071033789</v>
      </c>
      <c r="L45253">
        <v>0.31586764588453181</v>
      </c>
      <c r="M45253" t="s">
        <v>74394</v>
      </c>
      <c r="N45253" t="s">
        <v>74394</v>
      </c>
      <c r="O45253" t="s">
        <v>96543</v>
      </c>
      <c r="P45253" t="s">
        <v>96544</v>
      </c>
      <c r="Q45253" t="s">
        <v>96545</v>
      </c>
      <c r="R45253" t="s">
        <v>86655</v>
      </c>
    </row>
    <row r="45254" spans="1:18" x14ac:dyDescent="0.2">
      <c r="A45254" s="2">
        <v>45252</v>
      </c>
      <c r="B45254">
        <v>4433854</v>
      </c>
      <c r="C45254" t="s">
        <v>74392</v>
      </c>
      <c r="D45254">
        <v>0.246</v>
      </c>
      <c r="E45254" t="s">
        <v>74393</v>
      </c>
      <c r="F45254">
        <v>14448</v>
      </c>
      <c r="G45254" t="s">
        <v>28</v>
      </c>
      <c r="H45254" t="s">
        <v>74393</v>
      </c>
      <c r="I45254" t="s">
        <v>74394</v>
      </c>
      <c r="J45254" t="s">
        <v>74395</v>
      </c>
      <c r="K45254">
        <v>2.3909351071033789</v>
      </c>
      <c r="L45254">
        <v>0.31586764588453181</v>
      </c>
      <c r="M45254" t="s">
        <v>74394</v>
      </c>
      <c r="N45254" t="s">
        <v>74394</v>
      </c>
      <c r="O45254" t="s">
        <v>96543</v>
      </c>
      <c r="P45254" t="s">
        <v>96544</v>
      </c>
      <c r="Q45254" t="s">
        <v>96545</v>
      </c>
      <c r="R45254" t="s">
        <v>75254</v>
      </c>
    </row>
    <row r="45255" spans="1:18" x14ac:dyDescent="0.2">
      <c r="A45255" s="2">
        <v>45253</v>
      </c>
      <c r="B45255">
        <v>4433854</v>
      </c>
      <c r="C45255" t="s">
        <v>74392</v>
      </c>
      <c r="D45255">
        <v>0.246</v>
      </c>
      <c r="E45255" t="s">
        <v>74393</v>
      </c>
      <c r="F45255">
        <v>14448</v>
      </c>
      <c r="G45255" t="s">
        <v>28</v>
      </c>
      <c r="H45255" t="s">
        <v>74393</v>
      </c>
      <c r="I45255" t="s">
        <v>74394</v>
      </c>
      <c r="J45255" t="s">
        <v>74395</v>
      </c>
      <c r="K45255">
        <v>2.3909351071033789</v>
      </c>
      <c r="L45255">
        <v>0.31586764588453181</v>
      </c>
      <c r="M45255" t="s">
        <v>74394</v>
      </c>
      <c r="N45255" t="s">
        <v>74394</v>
      </c>
      <c r="O45255" t="s">
        <v>96543</v>
      </c>
      <c r="P45255" t="s">
        <v>96544</v>
      </c>
      <c r="Q45255" t="s">
        <v>96545</v>
      </c>
      <c r="R45255" t="s">
        <v>88979</v>
      </c>
    </row>
    <row r="45256" spans="1:18" x14ac:dyDescent="0.2">
      <c r="A45256" s="2">
        <v>45254</v>
      </c>
      <c r="B45256">
        <v>4444606</v>
      </c>
      <c r="C45256" t="s">
        <v>74396</v>
      </c>
      <c r="D45256">
        <v>0.245</v>
      </c>
      <c r="E45256" t="s">
        <v>74397</v>
      </c>
      <c r="F45256">
        <v>14456</v>
      </c>
      <c r="G45256" t="s">
        <v>52238</v>
      </c>
      <c r="H45256" t="s">
        <v>74397</v>
      </c>
      <c r="I45256" t="s">
        <v>74398</v>
      </c>
      <c r="J45256" t="s">
        <v>74399</v>
      </c>
      <c r="K45256">
        <v>2.389166084364533</v>
      </c>
      <c r="L45256">
        <v>0.31563393939606388</v>
      </c>
      <c r="M45256" t="s">
        <v>74398</v>
      </c>
      <c r="N45256" t="s">
        <v>74398</v>
      </c>
      <c r="O45256" t="s">
        <v>96548</v>
      </c>
      <c r="P45256" t="s">
        <v>96549</v>
      </c>
      <c r="Q45256" t="s">
        <v>96550</v>
      </c>
      <c r="R45256" t="s">
        <v>78440</v>
      </c>
    </row>
    <row r="45257" spans="1:18" x14ac:dyDescent="0.2">
      <c r="A45257" s="2">
        <v>45255</v>
      </c>
      <c r="B45257">
        <v>4444606</v>
      </c>
      <c r="C45257" t="s">
        <v>74396</v>
      </c>
      <c r="D45257">
        <v>0.245</v>
      </c>
      <c r="E45257" t="s">
        <v>74397</v>
      </c>
      <c r="F45257">
        <v>14456</v>
      </c>
      <c r="G45257" t="s">
        <v>52238</v>
      </c>
      <c r="H45257" t="s">
        <v>74397</v>
      </c>
      <c r="I45257" t="s">
        <v>74398</v>
      </c>
      <c r="J45257" t="s">
        <v>74399</v>
      </c>
      <c r="K45257">
        <v>2.389166084364533</v>
      </c>
      <c r="L45257">
        <v>0.31563393939606388</v>
      </c>
      <c r="M45257" t="s">
        <v>74398</v>
      </c>
      <c r="N45257" t="s">
        <v>74398</v>
      </c>
      <c r="O45257" t="s">
        <v>96548</v>
      </c>
      <c r="P45257" t="s">
        <v>96549</v>
      </c>
      <c r="Q45257" t="s">
        <v>96550</v>
      </c>
      <c r="R45257" t="s">
        <v>82577</v>
      </c>
    </row>
    <row r="45258" spans="1:18" x14ac:dyDescent="0.2">
      <c r="A45258" s="2">
        <v>45256</v>
      </c>
      <c r="B45258">
        <v>4444606</v>
      </c>
      <c r="C45258" t="s">
        <v>74396</v>
      </c>
      <c r="D45258">
        <v>0.245</v>
      </c>
      <c r="E45258" t="s">
        <v>74397</v>
      </c>
      <c r="F45258">
        <v>14456</v>
      </c>
      <c r="G45258" t="s">
        <v>52238</v>
      </c>
      <c r="H45258" t="s">
        <v>74397</v>
      </c>
      <c r="I45258" t="s">
        <v>74398</v>
      </c>
      <c r="J45258" t="s">
        <v>74399</v>
      </c>
      <c r="K45258">
        <v>2.389166084364533</v>
      </c>
      <c r="L45258">
        <v>0.31563393939606388</v>
      </c>
      <c r="M45258" t="s">
        <v>74398</v>
      </c>
      <c r="N45258" t="s">
        <v>74398</v>
      </c>
      <c r="O45258" t="s">
        <v>96548</v>
      </c>
      <c r="P45258" t="s">
        <v>96549</v>
      </c>
      <c r="Q45258" t="s">
        <v>96550</v>
      </c>
      <c r="R45258" t="s">
        <v>76015</v>
      </c>
    </row>
    <row r="45259" spans="1:18" x14ac:dyDescent="0.2">
      <c r="A45259" s="2">
        <v>45257</v>
      </c>
      <c r="B45259">
        <v>4444606</v>
      </c>
      <c r="C45259" t="s">
        <v>74396</v>
      </c>
      <c r="D45259">
        <v>0.245</v>
      </c>
      <c r="E45259" t="s">
        <v>74397</v>
      </c>
      <c r="F45259">
        <v>14456</v>
      </c>
      <c r="G45259" t="s">
        <v>52238</v>
      </c>
      <c r="H45259" t="s">
        <v>74397</v>
      </c>
      <c r="I45259" t="s">
        <v>74398</v>
      </c>
      <c r="J45259" t="s">
        <v>74399</v>
      </c>
      <c r="K45259">
        <v>2.389166084364533</v>
      </c>
      <c r="L45259">
        <v>0.31563393939606388</v>
      </c>
      <c r="M45259" t="s">
        <v>74398</v>
      </c>
      <c r="N45259" t="s">
        <v>74398</v>
      </c>
      <c r="O45259" t="s">
        <v>96548</v>
      </c>
      <c r="P45259" t="s">
        <v>96549</v>
      </c>
      <c r="Q45259" t="s">
        <v>96550</v>
      </c>
      <c r="R45259" t="s">
        <v>76039</v>
      </c>
    </row>
    <row r="45260" spans="1:18" x14ac:dyDescent="0.2">
      <c r="A45260" s="2">
        <v>45258</v>
      </c>
      <c r="B45260">
        <v>4444606</v>
      </c>
      <c r="C45260" t="s">
        <v>74396</v>
      </c>
      <c r="D45260">
        <v>0.245</v>
      </c>
      <c r="E45260" t="s">
        <v>74397</v>
      </c>
      <c r="F45260">
        <v>14456</v>
      </c>
      <c r="G45260" t="s">
        <v>52238</v>
      </c>
      <c r="H45260" t="s">
        <v>74397</v>
      </c>
      <c r="I45260" t="s">
        <v>74398</v>
      </c>
      <c r="J45260" t="s">
        <v>74399</v>
      </c>
      <c r="K45260">
        <v>2.389166084364533</v>
      </c>
      <c r="L45260">
        <v>0.31563393939606388</v>
      </c>
      <c r="M45260" t="s">
        <v>74398</v>
      </c>
      <c r="N45260" t="s">
        <v>74398</v>
      </c>
      <c r="O45260" t="s">
        <v>96548</v>
      </c>
      <c r="P45260" t="s">
        <v>96549</v>
      </c>
      <c r="Q45260" t="s">
        <v>96550</v>
      </c>
      <c r="R45260" t="s">
        <v>75523</v>
      </c>
    </row>
    <row r="45261" spans="1:18" x14ac:dyDescent="0.2">
      <c r="A45261" s="2">
        <v>45259</v>
      </c>
      <c r="B45261">
        <v>4444606</v>
      </c>
      <c r="C45261" t="s">
        <v>74396</v>
      </c>
      <c r="D45261">
        <v>0.245</v>
      </c>
      <c r="E45261" t="s">
        <v>74397</v>
      </c>
      <c r="F45261">
        <v>14456</v>
      </c>
      <c r="G45261" t="s">
        <v>52238</v>
      </c>
      <c r="H45261" t="s">
        <v>74397</v>
      </c>
      <c r="I45261" t="s">
        <v>74398</v>
      </c>
      <c r="J45261" t="s">
        <v>74399</v>
      </c>
      <c r="K45261">
        <v>2.389166084364533</v>
      </c>
      <c r="L45261">
        <v>0.31563393939606388</v>
      </c>
      <c r="M45261" t="s">
        <v>74398</v>
      </c>
      <c r="N45261" t="s">
        <v>74398</v>
      </c>
      <c r="O45261" t="s">
        <v>96548</v>
      </c>
      <c r="P45261" t="s">
        <v>96549</v>
      </c>
      <c r="Q45261" t="s">
        <v>96550</v>
      </c>
      <c r="R45261" t="s">
        <v>77219</v>
      </c>
    </row>
    <row r="45262" spans="1:18" x14ac:dyDescent="0.2">
      <c r="A45262" s="2">
        <v>45260</v>
      </c>
      <c r="B45262">
        <v>4444606</v>
      </c>
      <c r="C45262" t="s">
        <v>74396</v>
      </c>
      <c r="D45262">
        <v>0.245</v>
      </c>
      <c r="E45262" t="s">
        <v>74397</v>
      </c>
      <c r="F45262">
        <v>14456</v>
      </c>
      <c r="G45262" t="s">
        <v>52238</v>
      </c>
      <c r="H45262" t="s">
        <v>74397</v>
      </c>
      <c r="I45262" t="s">
        <v>74398</v>
      </c>
      <c r="J45262" t="s">
        <v>74399</v>
      </c>
      <c r="K45262">
        <v>2.389166084364533</v>
      </c>
      <c r="L45262">
        <v>0.31563393939606388</v>
      </c>
      <c r="M45262" t="s">
        <v>74398</v>
      </c>
      <c r="N45262" t="s">
        <v>74398</v>
      </c>
      <c r="O45262" t="s">
        <v>96548</v>
      </c>
      <c r="P45262" t="s">
        <v>96549</v>
      </c>
      <c r="Q45262" t="s">
        <v>96550</v>
      </c>
      <c r="R45262" t="s">
        <v>82978</v>
      </c>
    </row>
    <row r="45263" spans="1:18" x14ac:dyDescent="0.2">
      <c r="A45263" s="2">
        <v>45261</v>
      </c>
      <c r="B45263">
        <v>4444606</v>
      </c>
      <c r="C45263" t="s">
        <v>74396</v>
      </c>
      <c r="D45263">
        <v>0.245</v>
      </c>
      <c r="E45263" t="s">
        <v>74397</v>
      </c>
      <c r="F45263">
        <v>14456</v>
      </c>
      <c r="G45263" t="s">
        <v>52238</v>
      </c>
      <c r="H45263" t="s">
        <v>74397</v>
      </c>
      <c r="I45263" t="s">
        <v>74398</v>
      </c>
      <c r="J45263" t="s">
        <v>74399</v>
      </c>
      <c r="K45263">
        <v>2.389166084364533</v>
      </c>
      <c r="L45263">
        <v>0.31563393939606388</v>
      </c>
      <c r="M45263" t="s">
        <v>74398</v>
      </c>
      <c r="N45263" t="s">
        <v>74398</v>
      </c>
      <c r="O45263" t="s">
        <v>96548</v>
      </c>
      <c r="P45263" t="s">
        <v>96549</v>
      </c>
      <c r="Q45263" t="s">
        <v>96550</v>
      </c>
      <c r="R45263" t="s">
        <v>76987</v>
      </c>
    </row>
    <row r="45264" spans="1:18" x14ac:dyDescent="0.2">
      <c r="A45264" s="2">
        <v>45262</v>
      </c>
      <c r="B45264">
        <v>4444606</v>
      </c>
      <c r="C45264" t="s">
        <v>74396</v>
      </c>
      <c r="D45264">
        <v>0.245</v>
      </c>
      <c r="E45264" t="s">
        <v>74397</v>
      </c>
      <c r="F45264">
        <v>14456</v>
      </c>
      <c r="G45264" t="s">
        <v>52238</v>
      </c>
      <c r="H45264" t="s">
        <v>74397</v>
      </c>
      <c r="I45264" t="s">
        <v>74398</v>
      </c>
      <c r="J45264" t="s">
        <v>74399</v>
      </c>
      <c r="K45264">
        <v>2.389166084364533</v>
      </c>
      <c r="L45264">
        <v>0.31563393939606388</v>
      </c>
      <c r="M45264" t="s">
        <v>74398</v>
      </c>
      <c r="N45264" t="s">
        <v>74398</v>
      </c>
      <c r="O45264" t="s">
        <v>96548</v>
      </c>
      <c r="P45264" t="s">
        <v>96549</v>
      </c>
      <c r="Q45264" t="s">
        <v>96550</v>
      </c>
      <c r="R45264" t="s">
        <v>81924</v>
      </c>
    </row>
    <row r="45265" spans="1:18" x14ac:dyDescent="0.2">
      <c r="A45265" s="2">
        <v>45263</v>
      </c>
      <c r="B45265">
        <v>4444606</v>
      </c>
      <c r="C45265" t="s">
        <v>74396</v>
      </c>
      <c r="D45265">
        <v>0.245</v>
      </c>
      <c r="E45265" t="s">
        <v>74397</v>
      </c>
      <c r="F45265">
        <v>14456</v>
      </c>
      <c r="G45265" t="s">
        <v>52238</v>
      </c>
      <c r="H45265" t="s">
        <v>74397</v>
      </c>
      <c r="I45265" t="s">
        <v>74398</v>
      </c>
      <c r="J45265" t="s">
        <v>74399</v>
      </c>
      <c r="K45265">
        <v>2.389166084364533</v>
      </c>
      <c r="L45265">
        <v>0.31563393939606388</v>
      </c>
      <c r="M45265" t="s">
        <v>74398</v>
      </c>
      <c r="N45265" t="s">
        <v>74398</v>
      </c>
      <c r="O45265" t="s">
        <v>96548</v>
      </c>
      <c r="P45265" t="s">
        <v>96549</v>
      </c>
      <c r="Q45265" t="s">
        <v>96550</v>
      </c>
      <c r="R45265" t="s">
        <v>77222</v>
      </c>
    </row>
    <row r="45266" spans="1:18" x14ac:dyDescent="0.2">
      <c r="A45266" s="2">
        <v>45264</v>
      </c>
      <c r="B45266">
        <v>4444606</v>
      </c>
      <c r="C45266" t="s">
        <v>74396</v>
      </c>
      <c r="D45266">
        <v>0.245</v>
      </c>
      <c r="E45266" t="s">
        <v>74397</v>
      </c>
      <c r="F45266">
        <v>14456</v>
      </c>
      <c r="G45266" t="s">
        <v>52238</v>
      </c>
      <c r="H45266" t="s">
        <v>74397</v>
      </c>
      <c r="I45266" t="s">
        <v>74398</v>
      </c>
      <c r="J45266" t="s">
        <v>74399</v>
      </c>
      <c r="K45266">
        <v>2.389166084364533</v>
      </c>
      <c r="L45266">
        <v>0.31563393939606388</v>
      </c>
      <c r="M45266" t="s">
        <v>74398</v>
      </c>
      <c r="N45266" t="s">
        <v>74398</v>
      </c>
      <c r="O45266" t="s">
        <v>96548</v>
      </c>
      <c r="P45266" t="s">
        <v>96549</v>
      </c>
      <c r="Q45266" t="s">
        <v>96550</v>
      </c>
      <c r="R45266" t="s">
        <v>96551</v>
      </c>
    </row>
    <row r="45267" spans="1:18" x14ac:dyDescent="0.2">
      <c r="A45267" s="2">
        <v>45265</v>
      </c>
      <c r="B45267">
        <v>4444606</v>
      </c>
      <c r="C45267" t="s">
        <v>74396</v>
      </c>
      <c r="D45267">
        <v>0.245</v>
      </c>
      <c r="E45267" t="s">
        <v>74397</v>
      </c>
      <c r="F45267">
        <v>14456</v>
      </c>
      <c r="G45267" t="s">
        <v>52238</v>
      </c>
      <c r="H45267" t="s">
        <v>74397</v>
      </c>
      <c r="I45267" t="s">
        <v>74398</v>
      </c>
      <c r="J45267" t="s">
        <v>74399</v>
      </c>
      <c r="K45267">
        <v>2.389166084364533</v>
      </c>
      <c r="L45267">
        <v>0.31563393939606388</v>
      </c>
      <c r="M45267" t="s">
        <v>74398</v>
      </c>
      <c r="N45267" t="s">
        <v>74398</v>
      </c>
      <c r="O45267" t="s">
        <v>96548</v>
      </c>
      <c r="P45267" t="s">
        <v>96549</v>
      </c>
      <c r="Q45267" t="s">
        <v>96550</v>
      </c>
      <c r="R45267" t="s">
        <v>79500</v>
      </c>
    </row>
    <row r="45268" spans="1:18" x14ac:dyDescent="0.2">
      <c r="A45268" s="2">
        <v>45266</v>
      </c>
      <c r="B45268">
        <v>4444606</v>
      </c>
      <c r="C45268" t="s">
        <v>74396</v>
      </c>
      <c r="D45268">
        <v>0.245</v>
      </c>
      <c r="E45268" t="s">
        <v>74397</v>
      </c>
      <c r="F45268">
        <v>14456</v>
      </c>
      <c r="G45268" t="s">
        <v>52238</v>
      </c>
      <c r="H45268" t="s">
        <v>74397</v>
      </c>
      <c r="I45268" t="s">
        <v>74398</v>
      </c>
      <c r="J45268" t="s">
        <v>74399</v>
      </c>
      <c r="K45268">
        <v>2.389166084364533</v>
      </c>
      <c r="L45268">
        <v>0.31563393939606388</v>
      </c>
      <c r="M45268" t="s">
        <v>74398</v>
      </c>
      <c r="N45268" t="s">
        <v>74398</v>
      </c>
      <c r="O45268" t="s">
        <v>96548</v>
      </c>
      <c r="P45268" t="s">
        <v>96549</v>
      </c>
      <c r="Q45268" t="s">
        <v>96550</v>
      </c>
      <c r="R45268" t="s">
        <v>88060</v>
      </c>
    </row>
    <row r="45269" spans="1:18" x14ac:dyDescent="0.2">
      <c r="A45269" s="2">
        <v>45267</v>
      </c>
      <c r="B45269">
        <v>4444606</v>
      </c>
      <c r="C45269" t="s">
        <v>74396</v>
      </c>
      <c r="D45269">
        <v>0.245</v>
      </c>
      <c r="E45269" t="s">
        <v>74397</v>
      </c>
      <c r="F45269">
        <v>14456</v>
      </c>
      <c r="G45269" t="s">
        <v>52238</v>
      </c>
      <c r="H45269" t="s">
        <v>74397</v>
      </c>
      <c r="I45269" t="s">
        <v>74398</v>
      </c>
      <c r="J45269" t="s">
        <v>74399</v>
      </c>
      <c r="K45269">
        <v>2.389166084364533</v>
      </c>
      <c r="L45269">
        <v>0.31563393939606388</v>
      </c>
      <c r="M45269" t="s">
        <v>74398</v>
      </c>
      <c r="N45269" t="s">
        <v>74398</v>
      </c>
      <c r="O45269" t="s">
        <v>96548</v>
      </c>
      <c r="P45269" t="s">
        <v>96549</v>
      </c>
      <c r="Q45269" t="s">
        <v>96550</v>
      </c>
      <c r="R45269" t="s">
        <v>74871</v>
      </c>
    </row>
    <row r="45270" spans="1:18" x14ac:dyDescent="0.2">
      <c r="A45270" s="2">
        <v>45268</v>
      </c>
      <c r="B45270">
        <v>4444606</v>
      </c>
      <c r="C45270" t="s">
        <v>74396</v>
      </c>
      <c r="D45270">
        <v>0.245</v>
      </c>
      <c r="E45270" t="s">
        <v>74397</v>
      </c>
      <c r="F45270">
        <v>14456</v>
      </c>
      <c r="G45270" t="s">
        <v>52238</v>
      </c>
      <c r="H45270" t="s">
        <v>74397</v>
      </c>
      <c r="I45270" t="s">
        <v>74398</v>
      </c>
      <c r="J45270" t="s">
        <v>74399</v>
      </c>
      <c r="K45270">
        <v>2.389166084364533</v>
      </c>
      <c r="L45270">
        <v>0.31563393939606388</v>
      </c>
      <c r="M45270" t="s">
        <v>74398</v>
      </c>
      <c r="N45270" t="s">
        <v>74398</v>
      </c>
      <c r="O45270" t="s">
        <v>96548</v>
      </c>
      <c r="P45270" t="s">
        <v>96549</v>
      </c>
      <c r="Q45270" t="s">
        <v>96550</v>
      </c>
      <c r="R45270" t="s">
        <v>96552</v>
      </c>
    </row>
    <row r="45271" spans="1:18" x14ac:dyDescent="0.2">
      <c r="A45271" s="2">
        <v>45269</v>
      </c>
      <c r="B45271">
        <v>4444606</v>
      </c>
      <c r="C45271" t="s">
        <v>74396</v>
      </c>
      <c r="D45271">
        <v>0.245</v>
      </c>
      <c r="E45271" t="s">
        <v>74397</v>
      </c>
      <c r="F45271">
        <v>14456</v>
      </c>
      <c r="G45271" t="s">
        <v>52238</v>
      </c>
      <c r="H45271" t="s">
        <v>74397</v>
      </c>
      <c r="I45271" t="s">
        <v>74398</v>
      </c>
      <c r="J45271" t="s">
        <v>74399</v>
      </c>
      <c r="K45271">
        <v>2.389166084364533</v>
      </c>
      <c r="L45271">
        <v>0.31563393939606388</v>
      </c>
      <c r="M45271" t="s">
        <v>74398</v>
      </c>
      <c r="N45271" t="s">
        <v>74398</v>
      </c>
      <c r="O45271" t="s">
        <v>96548</v>
      </c>
      <c r="P45271" t="s">
        <v>96549</v>
      </c>
      <c r="Q45271" t="s">
        <v>96550</v>
      </c>
      <c r="R45271" t="s">
        <v>78798</v>
      </c>
    </row>
    <row r="45272" spans="1:18" x14ac:dyDescent="0.2">
      <c r="A45272" s="2">
        <v>45270</v>
      </c>
      <c r="B45272">
        <v>4444606</v>
      </c>
      <c r="C45272" t="s">
        <v>74396</v>
      </c>
      <c r="D45272">
        <v>0.245</v>
      </c>
      <c r="E45272" t="s">
        <v>74397</v>
      </c>
      <c r="F45272">
        <v>14456</v>
      </c>
      <c r="G45272" t="s">
        <v>52238</v>
      </c>
      <c r="H45272" t="s">
        <v>74397</v>
      </c>
      <c r="I45272" t="s">
        <v>74398</v>
      </c>
      <c r="J45272" t="s">
        <v>74399</v>
      </c>
      <c r="K45272">
        <v>2.389166084364533</v>
      </c>
      <c r="L45272">
        <v>0.31563393939606388</v>
      </c>
      <c r="M45272" t="s">
        <v>74398</v>
      </c>
      <c r="N45272" t="s">
        <v>74398</v>
      </c>
      <c r="O45272" t="s">
        <v>96548</v>
      </c>
      <c r="P45272" t="s">
        <v>96549</v>
      </c>
      <c r="Q45272" t="s">
        <v>96550</v>
      </c>
      <c r="R45272" t="s">
        <v>75877</v>
      </c>
    </row>
    <row r="45273" spans="1:18" x14ac:dyDescent="0.2">
      <c r="A45273" s="2">
        <v>45271</v>
      </c>
      <c r="B45273">
        <v>4434947</v>
      </c>
      <c r="C45273" t="s">
        <v>74400</v>
      </c>
      <c r="D45273">
        <v>0.24299999999999999</v>
      </c>
      <c r="E45273" t="s">
        <v>74401</v>
      </c>
      <c r="F45273">
        <v>14486</v>
      </c>
      <c r="G45273" t="s">
        <v>28</v>
      </c>
      <c r="H45273" t="s">
        <v>74401</v>
      </c>
      <c r="I45273" t="s">
        <v>74402</v>
      </c>
      <c r="J45273" t="s">
        <v>74403</v>
      </c>
      <c r="K45273">
        <v>2.3856062735983121</v>
      </c>
      <c r="L45273">
        <v>0.31516365099585608</v>
      </c>
      <c r="M45273" t="s">
        <v>74402</v>
      </c>
      <c r="N45273" t="s">
        <v>74402</v>
      </c>
      <c r="O45273" t="s">
        <v>96553</v>
      </c>
      <c r="P45273" t="s">
        <v>96554</v>
      </c>
      <c r="Q45273" t="s">
        <v>76489</v>
      </c>
      <c r="R45273" t="s">
        <v>76489</v>
      </c>
    </row>
    <row r="45274" spans="1:18" x14ac:dyDescent="0.2">
      <c r="A45274" s="2">
        <v>45272</v>
      </c>
      <c r="B45274">
        <v>4442900</v>
      </c>
      <c r="C45274" t="s">
        <v>74404</v>
      </c>
      <c r="D45274">
        <v>0.24099999999999999</v>
      </c>
      <c r="E45274" t="s">
        <v>74405</v>
      </c>
      <c r="F45274">
        <v>14511</v>
      </c>
      <c r="G45274" t="s">
        <v>28886</v>
      </c>
      <c r="H45274" t="s">
        <v>74405</v>
      </c>
      <c r="I45274" t="s">
        <v>74406</v>
      </c>
      <c r="J45274" t="s">
        <v>74407</v>
      </c>
      <c r="K45274">
        <v>2.3820170425748679</v>
      </c>
      <c r="L45274">
        <v>0.31468947587059121</v>
      </c>
      <c r="M45274" t="s">
        <v>74406</v>
      </c>
      <c r="N45274" t="s">
        <v>74406</v>
      </c>
      <c r="O45274" t="s">
        <v>96555</v>
      </c>
      <c r="P45274" t="s">
        <v>96556</v>
      </c>
      <c r="Q45274" t="s">
        <v>96557</v>
      </c>
      <c r="R45274" t="s">
        <v>75485</v>
      </c>
    </row>
    <row r="45275" spans="1:18" x14ac:dyDescent="0.2">
      <c r="A45275" s="2">
        <v>45273</v>
      </c>
      <c r="B45275">
        <v>4442900</v>
      </c>
      <c r="C45275" t="s">
        <v>74404</v>
      </c>
      <c r="D45275">
        <v>0.24099999999999999</v>
      </c>
      <c r="E45275" t="s">
        <v>74405</v>
      </c>
      <c r="F45275">
        <v>14511</v>
      </c>
      <c r="G45275" t="s">
        <v>28886</v>
      </c>
      <c r="H45275" t="s">
        <v>74405</v>
      </c>
      <c r="I45275" t="s">
        <v>74406</v>
      </c>
      <c r="J45275" t="s">
        <v>74407</v>
      </c>
      <c r="K45275">
        <v>2.3820170425748679</v>
      </c>
      <c r="L45275">
        <v>0.31468947587059121</v>
      </c>
      <c r="M45275" t="s">
        <v>74406</v>
      </c>
      <c r="N45275" t="s">
        <v>74406</v>
      </c>
      <c r="O45275" t="s">
        <v>96555</v>
      </c>
      <c r="P45275" t="s">
        <v>96556</v>
      </c>
      <c r="Q45275" t="s">
        <v>96557</v>
      </c>
      <c r="R45275" t="s">
        <v>74979</v>
      </c>
    </row>
    <row r="45276" spans="1:18" x14ac:dyDescent="0.2">
      <c r="A45276" s="2">
        <v>45274</v>
      </c>
      <c r="B45276">
        <v>4442900</v>
      </c>
      <c r="C45276" t="s">
        <v>74404</v>
      </c>
      <c r="D45276">
        <v>0.24099999999999999</v>
      </c>
      <c r="E45276" t="s">
        <v>74405</v>
      </c>
      <c r="F45276">
        <v>14511</v>
      </c>
      <c r="G45276" t="s">
        <v>28886</v>
      </c>
      <c r="H45276" t="s">
        <v>74405</v>
      </c>
      <c r="I45276" t="s">
        <v>74406</v>
      </c>
      <c r="J45276" t="s">
        <v>74407</v>
      </c>
      <c r="K45276">
        <v>2.3820170425748679</v>
      </c>
      <c r="L45276">
        <v>0.31468947587059121</v>
      </c>
      <c r="M45276" t="s">
        <v>74406</v>
      </c>
      <c r="N45276" t="s">
        <v>74406</v>
      </c>
      <c r="O45276" t="s">
        <v>96555</v>
      </c>
      <c r="P45276" t="s">
        <v>96556</v>
      </c>
      <c r="Q45276" t="s">
        <v>96557</v>
      </c>
      <c r="R45276" t="s">
        <v>74986</v>
      </c>
    </row>
    <row r="45277" spans="1:18" x14ac:dyDescent="0.2">
      <c r="A45277" s="2">
        <v>45275</v>
      </c>
      <c r="B45277">
        <v>4442900</v>
      </c>
      <c r="C45277" t="s">
        <v>74404</v>
      </c>
      <c r="D45277">
        <v>0.24099999999999999</v>
      </c>
      <c r="E45277" t="s">
        <v>74405</v>
      </c>
      <c r="F45277">
        <v>14511</v>
      </c>
      <c r="G45277" t="s">
        <v>28886</v>
      </c>
      <c r="H45277" t="s">
        <v>74405</v>
      </c>
      <c r="I45277" t="s">
        <v>74406</v>
      </c>
      <c r="J45277" t="s">
        <v>74407</v>
      </c>
      <c r="K45277">
        <v>2.3820170425748679</v>
      </c>
      <c r="L45277">
        <v>0.31468947587059121</v>
      </c>
      <c r="M45277" t="s">
        <v>74406</v>
      </c>
      <c r="N45277" t="s">
        <v>74406</v>
      </c>
      <c r="O45277" t="s">
        <v>96555</v>
      </c>
      <c r="P45277" t="s">
        <v>96556</v>
      </c>
      <c r="Q45277" t="s">
        <v>96557</v>
      </c>
      <c r="R45277" t="s">
        <v>77498</v>
      </c>
    </row>
    <row r="45278" spans="1:18" x14ac:dyDescent="0.2">
      <c r="A45278" s="2">
        <v>45276</v>
      </c>
      <c r="B45278">
        <v>4442900</v>
      </c>
      <c r="C45278" t="s">
        <v>74404</v>
      </c>
      <c r="D45278">
        <v>0.24099999999999999</v>
      </c>
      <c r="E45278" t="s">
        <v>74405</v>
      </c>
      <c r="F45278">
        <v>14511</v>
      </c>
      <c r="G45278" t="s">
        <v>28886</v>
      </c>
      <c r="H45278" t="s">
        <v>74405</v>
      </c>
      <c r="I45278" t="s">
        <v>74406</v>
      </c>
      <c r="J45278" t="s">
        <v>74407</v>
      </c>
      <c r="K45278">
        <v>2.3820170425748679</v>
      </c>
      <c r="L45278">
        <v>0.31468947587059121</v>
      </c>
      <c r="M45278" t="s">
        <v>74406</v>
      </c>
      <c r="N45278" t="s">
        <v>74406</v>
      </c>
      <c r="O45278" t="s">
        <v>96555</v>
      </c>
      <c r="P45278" t="s">
        <v>96556</v>
      </c>
      <c r="Q45278" t="s">
        <v>96557</v>
      </c>
      <c r="R45278" t="s">
        <v>74774</v>
      </c>
    </row>
    <row r="45279" spans="1:18" x14ac:dyDescent="0.2">
      <c r="A45279" s="2">
        <v>45277</v>
      </c>
      <c r="B45279">
        <v>4445868</v>
      </c>
      <c r="C45279" t="s">
        <v>74408</v>
      </c>
      <c r="D45279">
        <v>0.23899999999999999</v>
      </c>
      <c r="E45279" t="s">
        <v>74409</v>
      </c>
      <c r="F45279">
        <v>14533</v>
      </c>
      <c r="G45279" t="s">
        <v>52238</v>
      </c>
      <c r="H45279" t="s">
        <v>74409</v>
      </c>
      <c r="I45279" t="s">
        <v>74410</v>
      </c>
      <c r="J45279" t="s">
        <v>74411</v>
      </c>
      <c r="K45279">
        <v>2.378397900948138</v>
      </c>
      <c r="L45279">
        <v>0.31421134924040289</v>
      </c>
      <c r="M45279" t="s">
        <v>74410</v>
      </c>
      <c r="N45279" t="s">
        <v>74410</v>
      </c>
      <c r="O45279" t="s">
        <v>96558</v>
      </c>
      <c r="P45279" t="s">
        <v>74411</v>
      </c>
      <c r="Q45279" t="s">
        <v>96559</v>
      </c>
      <c r="R45279" t="s">
        <v>84482</v>
      </c>
    </row>
    <row r="45280" spans="1:18" x14ac:dyDescent="0.2">
      <c r="A45280" s="2">
        <v>45278</v>
      </c>
      <c r="B45280">
        <v>4445868</v>
      </c>
      <c r="C45280" t="s">
        <v>74408</v>
      </c>
      <c r="D45280">
        <v>0.23899999999999999</v>
      </c>
      <c r="E45280" t="s">
        <v>74409</v>
      </c>
      <c r="F45280">
        <v>14533</v>
      </c>
      <c r="G45280" t="s">
        <v>52238</v>
      </c>
      <c r="H45280" t="s">
        <v>74409</v>
      </c>
      <c r="I45280" t="s">
        <v>74410</v>
      </c>
      <c r="J45280" t="s">
        <v>74411</v>
      </c>
      <c r="K45280">
        <v>2.378397900948138</v>
      </c>
      <c r="L45280">
        <v>0.31421134924040289</v>
      </c>
      <c r="M45280" t="s">
        <v>74410</v>
      </c>
      <c r="N45280" t="s">
        <v>74410</v>
      </c>
      <c r="O45280" t="s">
        <v>96558</v>
      </c>
      <c r="P45280" t="s">
        <v>74411</v>
      </c>
      <c r="Q45280" t="s">
        <v>96559</v>
      </c>
      <c r="R45280" t="s">
        <v>76219</v>
      </c>
    </row>
    <row r="45281" spans="1:18" x14ac:dyDescent="0.2">
      <c r="A45281" s="2">
        <v>45279</v>
      </c>
      <c r="B45281">
        <v>4439576</v>
      </c>
      <c r="C45281" t="s">
        <v>74412</v>
      </c>
      <c r="D45281">
        <v>0.23400000000000001</v>
      </c>
      <c r="E45281" t="s">
        <v>74413</v>
      </c>
      <c r="F45281">
        <v>14591</v>
      </c>
      <c r="G45281" t="s">
        <v>28886</v>
      </c>
      <c r="H45281" t="s">
        <v>74413</v>
      </c>
      <c r="I45281" t="s">
        <v>74414</v>
      </c>
      <c r="J45281" t="s">
        <v>74415</v>
      </c>
      <c r="K45281">
        <v>2.369215857410143</v>
      </c>
      <c r="L45281">
        <v>0.31299830482604851</v>
      </c>
      <c r="M45281" t="s">
        <v>74414</v>
      </c>
      <c r="N45281" t="s">
        <v>74414</v>
      </c>
      <c r="O45281" t="s">
        <v>96560</v>
      </c>
      <c r="P45281" t="s">
        <v>96561</v>
      </c>
      <c r="Q45281" t="s">
        <v>96562</v>
      </c>
      <c r="R45281" t="s">
        <v>80008</v>
      </c>
    </row>
    <row r="45282" spans="1:18" x14ac:dyDescent="0.2">
      <c r="A45282" s="2">
        <v>45280</v>
      </c>
      <c r="B45282">
        <v>4439576</v>
      </c>
      <c r="C45282" t="s">
        <v>74412</v>
      </c>
      <c r="D45282">
        <v>0.23400000000000001</v>
      </c>
      <c r="E45282" t="s">
        <v>74413</v>
      </c>
      <c r="F45282">
        <v>14591</v>
      </c>
      <c r="G45282" t="s">
        <v>28886</v>
      </c>
      <c r="H45282" t="s">
        <v>74413</v>
      </c>
      <c r="I45282" t="s">
        <v>74414</v>
      </c>
      <c r="J45282" t="s">
        <v>74415</v>
      </c>
      <c r="K45282">
        <v>2.369215857410143</v>
      </c>
      <c r="L45282">
        <v>0.31299830482604851</v>
      </c>
      <c r="M45282" t="s">
        <v>74414</v>
      </c>
      <c r="N45282" t="s">
        <v>74414</v>
      </c>
      <c r="O45282" t="s">
        <v>96560</v>
      </c>
      <c r="P45282" t="s">
        <v>96561</v>
      </c>
      <c r="Q45282" t="s">
        <v>96562</v>
      </c>
      <c r="R45282" t="s">
        <v>90996</v>
      </c>
    </row>
    <row r="45283" spans="1:18" x14ac:dyDescent="0.2">
      <c r="A45283" s="2">
        <v>45281</v>
      </c>
      <c r="B45283">
        <v>4439576</v>
      </c>
      <c r="C45283" t="s">
        <v>74412</v>
      </c>
      <c r="D45283">
        <v>0.23400000000000001</v>
      </c>
      <c r="E45283" t="s">
        <v>74413</v>
      </c>
      <c r="F45283">
        <v>14591</v>
      </c>
      <c r="G45283" t="s">
        <v>28886</v>
      </c>
      <c r="H45283" t="s">
        <v>74413</v>
      </c>
      <c r="I45283" t="s">
        <v>74414</v>
      </c>
      <c r="J45283" t="s">
        <v>74415</v>
      </c>
      <c r="K45283">
        <v>2.369215857410143</v>
      </c>
      <c r="L45283">
        <v>0.31299830482604851</v>
      </c>
      <c r="M45283" t="s">
        <v>74414</v>
      </c>
      <c r="N45283" t="s">
        <v>74414</v>
      </c>
      <c r="O45283" t="s">
        <v>96560</v>
      </c>
      <c r="P45283" t="s">
        <v>96561</v>
      </c>
      <c r="Q45283" t="s">
        <v>96562</v>
      </c>
      <c r="R45283" t="s">
        <v>79657</v>
      </c>
    </row>
    <row r="45284" spans="1:18" x14ac:dyDescent="0.2">
      <c r="A45284" s="2">
        <v>45282</v>
      </c>
      <c r="B45284">
        <v>4439576</v>
      </c>
      <c r="C45284" t="s">
        <v>74412</v>
      </c>
      <c r="D45284">
        <v>0.23400000000000001</v>
      </c>
      <c r="E45284" t="s">
        <v>74413</v>
      </c>
      <c r="F45284">
        <v>14591</v>
      </c>
      <c r="G45284" t="s">
        <v>28886</v>
      </c>
      <c r="H45284" t="s">
        <v>74413</v>
      </c>
      <c r="I45284" t="s">
        <v>74414</v>
      </c>
      <c r="J45284" t="s">
        <v>74415</v>
      </c>
      <c r="K45284">
        <v>2.369215857410143</v>
      </c>
      <c r="L45284">
        <v>0.31299830482604851</v>
      </c>
      <c r="M45284" t="s">
        <v>74414</v>
      </c>
      <c r="N45284" t="s">
        <v>74414</v>
      </c>
      <c r="O45284" t="s">
        <v>96560</v>
      </c>
      <c r="P45284" t="s">
        <v>96561</v>
      </c>
      <c r="Q45284" t="s">
        <v>96562</v>
      </c>
      <c r="R45284" t="s">
        <v>77928</v>
      </c>
    </row>
    <row r="45285" spans="1:18" x14ac:dyDescent="0.2">
      <c r="A45285" s="2">
        <v>45283</v>
      </c>
      <c r="B45285">
        <v>4439576</v>
      </c>
      <c r="C45285" t="s">
        <v>74412</v>
      </c>
      <c r="D45285">
        <v>0.23400000000000001</v>
      </c>
      <c r="E45285" t="s">
        <v>74413</v>
      </c>
      <c r="F45285">
        <v>14591</v>
      </c>
      <c r="G45285" t="s">
        <v>28886</v>
      </c>
      <c r="H45285" t="s">
        <v>74413</v>
      </c>
      <c r="I45285" t="s">
        <v>74414</v>
      </c>
      <c r="J45285" t="s">
        <v>74415</v>
      </c>
      <c r="K45285">
        <v>2.369215857410143</v>
      </c>
      <c r="L45285">
        <v>0.31299830482604851</v>
      </c>
      <c r="M45285" t="s">
        <v>74414</v>
      </c>
      <c r="N45285" t="s">
        <v>74414</v>
      </c>
      <c r="O45285" t="s">
        <v>96560</v>
      </c>
      <c r="P45285" t="s">
        <v>96561</v>
      </c>
      <c r="Q45285" t="s">
        <v>96562</v>
      </c>
      <c r="R45285" t="s">
        <v>76374</v>
      </c>
    </row>
    <row r="45286" spans="1:18" x14ac:dyDescent="0.2">
      <c r="A45286" s="2">
        <v>45284</v>
      </c>
      <c r="B45286">
        <v>4439576</v>
      </c>
      <c r="C45286" t="s">
        <v>74412</v>
      </c>
      <c r="D45286">
        <v>0.23400000000000001</v>
      </c>
      <c r="E45286" t="s">
        <v>74413</v>
      </c>
      <c r="F45286">
        <v>14591</v>
      </c>
      <c r="G45286" t="s">
        <v>28886</v>
      </c>
      <c r="H45286" t="s">
        <v>74413</v>
      </c>
      <c r="I45286" t="s">
        <v>74414</v>
      </c>
      <c r="J45286" t="s">
        <v>74415</v>
      </c>
      <c r="K45286">
        <v>2.369215857410143</v>
      </c>
      <c r="L45286">
        <v>0.31299830482604851</v>
      </c>
      <c r="M45286" t="s">
        <v>74414</v>
      </c>
      <c r="N45286" t="s">
        <v>74414</v>
      </c>
      <c r="O45286" t="s">
        <v>96560</v>
      </c>
      <c r="P45286" t="s">
        <v>96561</v>
      </c>
      <c r="Q45286" t="s">
        <v>96562</v>
      </c>
      <c r="R45286" t="s">
        <v>83570</v>
      </c>
    </row>
    <row r="45287" spans="1:18" x14ac:dyDescent="0.2">
      <c r="A45287" s="2">
        <v>45285</v>
      </c>
      <c r="B45287">
        <v>4439576</v>
      </c>
      <c r="C45287" t="s">
        <v>74412</v>
      </c>
      <c r="D45287">
        <v>0.23400000000000001</v>
      </c>
      <c r="E45287" t="s">
        <v>74413</v>
      </c>
      <c r="F45287">
        <v>14591</v>
      </c>
      <c r="G45287" t="s">
        <v>28886</v>
      </c>
      <c r="H45287" t="s">
        <v>74413</v>
      </c>
      <c r="I45287" t="s">
        <v>74414</v>
      </c>
      <c r="J45287" t="s">
        <v>74415</v>
      </c>
      <c r="K45287">
        <v>2.369215857410143</v>
      </c>
      <c r="L45287">
        <v>0.31299830482604851</v>
      </c>
      <c r="M45287" t="s">
        <v>74414</v>
      </c>
      <c r="N45287" t="s">
        <v>74414</v>
      </c>
      <c r="O45287" t="s">
        <v>96560</v>
      </c>
      <c r="P45287" t="s">
        <v>96561</v>
      </c>
      <c r="Q45287" t="s">
        <v>96562</v>
      </c>
      <c r="R45287" t="s">
        <v>96563</v>
      </c>
    </row>
    <row r="45288" spans="1:18" x14ac:dyDescent="0.2">
      <c r="A45288" s="2">
        <v>45286</v>
      </c>
      <c r="B45288">
        <v>4439576</v>
      </c>
      <c r="C45288" t="s">
        <v>74412</v>
      </c>
      <c r="D45288">
        <v>0.23400000000000001</v>
      </c>
      <c r="E45288" t="s">
        <v>74413</v>
      </c>
      <c r="F45288">
        <v>14591</v>
      </c>
      <c r="G45288" t="s">
        <v>28886</v>
      </c>
      <c r="H45288" t="s">
        <v>74413</v>
      </c>
      <c r="I45288" t="s">
        <v>74414</v>
      </c>
      <c r="J45288" t="s">
        <v>74415</v>
      </c>
      <c r="K45288">
        <v>2.369215857410143</v>
      </c>
      <c r="L45288">
        <v>0.31299830482604851</v>
      </c>
      <c r="M45288" t="s">
        <v>74414</v>
      </c>
      <c r="N45288" t="s">
        <v>74414</v>
      </c>
      <c r="O45288" t="s">
        <v>96560</v>
      </c>
      <c r="P45288" t="s">
        <v>96561</v>
      </c>
      <c r="Q45288" t="s">
        <v>96562</v>
      </c>
      <c r="R45288" t="s">
        <v>96564</v>
      </c>
    </row>
    <row r="45289" spans="1:18" x14ac:dyDescent="0.2">
      <c r="A45289" s="2">
        <v>45287</v>
      </c>
      <c r="B45289">
        <v>4439576</v>
      </c>
      <c r="C45289" t="s">
        <v>74412</v>
      </c>
      <c r="D45289">
        <v>0.23400000000000001</v>
      </c>
      <c r="E45289" t="s">
        <v>74413</v>
      </c>
      <c r="F45289">
        <v>14591</v>
      </c>
      <c r="G45289" t="s">
        <v>28886</v>
      </c>
      <c r="H45289" t="s">
        <v>74413</v>
      </c>
      <c r="I45289" t="s">
        <v>74414</v>
      </c>
      <c r="J45289" t="s">
        <v>74415</v>
      </c>
      <c r="K45289">
        <v>2.369215857410143</v>
      </c>
      <c r="L45289">
        <v>0.31299830482604851</v>
      </c>
      <c r="M45289" t="s">
        <v>74414</v>
      </c>
      <c r="N45289" t="s">
        <v>74414</v>
      </c>
      <c r="O45289" t="s">
        <v>96560</v>
      </c>
      <c r="P45289" t="s">
        <v>96561</v>
      </c>
      <c r="Q45289" t="s">
        <v>96562</v>
      </c>
      <c r="R45289" t="s">
        <v>78732</v>
      </c>
    </row>
    <row r="45290" spans="1:18" x14ac:dyDescent="0.2">
      <c r="A45290" s="2">
        <v>45288</v>
      </c>
      <c r="B45290">
        <v>4439576</v>
      </c>
      <c r="C45290" t="s">
        <v>74412</v>
      </c>
      <c r="D45290">
        <v>0.23400000000000001</v>
      </c>
      <c r="E45290" t="s">
        <v>74413</v>
      </c>
      <c r="F45290">
        <v>14591</v>
      </c>
      <c r="G45290" t="s">
        <v>28886</v>
      </c>
      <c r="H45290" t="s">
        <v>74413</v>
      </c>
      <c r="I45290" t="s">
        <v>74414</v>
      </c>
      <c r="J45290" t="s">
        <v>74415</v>
      </c>
      <c r="K45290">
        <v>2.369215857410143</v>
      </c>
      <c r="L45290">
        <v>0.31299830482604851</v>
      </c>
      <c r="M45290" t="s">
        <v>74414</v>
      </c>
      <c r="N45290" t="s">
        <v>74414</v>
      </c>
      <c r="O45290" t="s">
        <v>96560</v>
      </c>
      <c r="P45290" t="s">
        <v>96561</v>
      </c>
      <c r="Q45290" t="s">
        <v>96562</v>
      </c>
      <c r="R45290" t="s">
        <v>96565</v>
      </c>
    </row>
    <row r="45291" spans="1:18" x14ac:dyDescent="0.2">
      <c r="A45291" s="2">
        <v>45289</v>
      </c>
      <c r="B45291">
        <v>4439576</v>
      </c>
      <c r="C45291" t="s">
        <v>74412</v>
      </c>
      <c r="D45291">
        <v>0.23400000000000001</v>
      </c>
      <c r="E45291" t="s">
        <v>74413</v>
      </c>
      <c r="F45291">
        <v>14591</v>
      </c>
      <c r="G45291" t="s">
        <v>28886</v>
      </c>
      <c r="H45291" t="s">
        <v>74413</v>
      </c>
      <c r="I45291" t="s">
        <v>74414</v>
      </c>
      <c r="J45291" t="s">
        <v>74415</v>
      </c>
      <c r="K45291">
        <v>2.369215857410143</v>
      </c>
      <c r="L45291">
        <v>0.31299830482604851</v>
      </c>
      <c r="M45291" t="s">
        <v>74414</v>
      </c>
      <c r="N45291" t="s">
        <v>74414</v>
      </c>
      <c r="O45291" t="s">
        <v>96560</v>
      </c>
      <c r="P45291" t="s">
        <v>96561</v>
      </c>
      <c r="Q45291" t="s">
        <v>96562</v>
      </c>
      <c r="R45291" t="s">
        <v>80301</v>
      </c>
    </row>
    <row r="45292" spans="1:18" x14ac:dyDescent="0.2">
      <c r="A45292" s="2">
        <v>45290</v>
      </c>
      <c r="B45292">
        <v>4445092</v>
      </c>
      <c r="C45292" t="s">
        <v>74416</v>
      </c>
      <c r="D45292">
        <v>0.23400000000000001</v>
      </c>
      <c r="E45292" t="s">
        <v>74417</v>
      </c>
      <c r="F45292">
        <v>14600</v>
      </c>
      <c r="G45292" t="s">
        <v>28886</v>
      </c>
      <c r="H45292" t="s">
        <v>74417</v>
      </c>
      <c r="I45292" t="s">
        <v>74418</v>
      </c>
      <c r="J45292" t="s">
        <v>74419</v>
      </c>
      <c r="K45292">
        <v>2.369215857410143</v>
      </c>
      <c r="L45292">
        <v>0.31299830482604851</v>
      </c>
      <c r="M45292" t="s">
        <v>74418</v>
      </c>
      <c r="N45292" t="s">
        <v>74418</v>
      </c>
      <c r="O45292" t="s">
        <v>96566</v>
      </c>
      <c r="P45292" t="s">
        <v>96567</v>
      </c>
      <c r="Q45292" t="s">
        <v>96568</v>
      </c>
      <c r="R45292" t="s">
        <v>75485</v>
      </c>
    </row>
    <row r="45293" spans="1:18" x14ac:dyDescent="0.2">
      <c r="A45293" s="2">
        <v>45291</v>
      </c>
      <c r="B45293">
        <v>4445092</v>
      </c>
      <c r="C45293" t="s">
        <v>74416</v>
      </c>
      <c r="D45293">
        <v>0.23400000000000001</v>
      </c>
      <c r="E45293" t="s">
        <v>74417</v>
      </c>
      <c r="F45293">
        <v>14600</v>
      </c>
      <c r="G45293" t="s">
        <v>28886</v>
      </c>
      <c r="H45293" t="s">
        <v>74417</v>
      </c>
      <c r="I45293" t="s">
        <v>74418</v>
      </c>
      <c r="J45293" t="s">
        <v>74419</v>
      </c>
      <c r="K45293">
        <v>2.369215857410143</v>
      </c>
      <c r="L45293">
        <v>0.31299830482604851</v>
      </c>
      <c r="M45293" t="s">
        <v>74418</v>
      </c>
      <c r="N45293" t="s">
        <v>74418</v>
      </c>
      <c r="O45293" t="s">
        <v>96566</v>
      </c>
      <c r="P45293" t="s">
        <v>96567</v>
      </c>
      <c r="Q45293" t="s">
        <v>96568</v>
      </c>
      <c r="R45293" t="s">
        <v>74979</v>
      </c>
    </row>
    <row r="45294" spans="1:18" x14ac:dyDescent="0.2">
      <c r="A45294" s="2">
        <v>45292</v>
      </c>
      <c r="B45294">
        <v>4445092</v>
      </c>
      <c r="C45294" t="s">
        <v>74416</v>
      </c>
      <c r="D45294">
        <v>0.23400000000000001</v>
      </c>
      <c r="E45294" t="s">
        <v>74417</v>
      </c>
      <c r="F45294">
        <v>14600</v>
      </c>
      <c r="G45294" t="s">
        <v>28886</v>
      </c>
      <c r="H45294" t="s">
        <v>74417</v>
      </c>
      <c r="I45294" t="s">
        <v>74418</v>
      </c>
      <c r="J45294" t="s">
        <v>74419</v>
      </c>
      <c r="K45294">
        <v>2.369215857410143</v>
      </c>
      <c r="L45294">
        <v>0.31299830482604851</v>
      </c>
      <c r="M45294" t="s">
        <v>74418</v>
      </c>
      <c r="N45294" t="s">
        <v>74418</v>
      </c>
      <c r="O45294" t="s">
        <v>96566</v>
      </c>
      <c r="P45294" t="s">
        <v>96567</v>
      </c>
      <c r="Q45294" t="s">
        <v>96568</v>
      </c>
      <c r="R45294" t="s">
        <v>76686</v>
      </c>
    </row>
    <row r="45295" spans="1:18" x14ac:dyDescent="0.2">
      <c r="A45295" s="2">
        <v>45293</v>
      </c>
      <c r="B45295">
        <v>4445092</v>
      </c>
      <c r="C45295" t="s">
        <v>74416</v>
      </c>
      <c r="D45295">
        <v>0.23400000000000001</v>
      </c>
      <c r="E45295" t="s">
        <v>74417</v>
      </c>
      <c r="F45295">
        <v>14600</v>
      </c>
      <c r="G45295" t="s">
        <v>28886</v>
      </c>
      <c r="H45295" t="s">
        <v>74417</v>
      </c>
      <c r="I45295" t="s">
        <v>74418</v>
      </c>
      <c r="J45295" t="s">
        <v>74419</v>
      </c>
      <c r="K45295">
        <v>2.369215857410143</v>
      </c>
      <c r="L45295">
        <v>0.31299830482604851</v>
      </c>
      <c r="M45295" t="s">
        <v>74418</v>
      </c>
      <c r="N45295" t="s">
        <v>74418</v>
      </c>
      <c r="O45295" t="s">
        <v>96566</v>
      </c>
      <c r="P45295" t="s">
        <v>96567</v>
      </c>
      <c r="Q45295" t="s">
        <v>96568</v>
      </c>
      <c r="R45295" t="s">
        <v>76129</v>
      </c>
    </row>
    <row r="45296" spans="1:18" x14ac:dyDescent="0.2">
      <c r="A45296" s="2">
        <v>45294</v>
      </c>
      <c r="B45296">
        <v>4445092</v>
      </c>
      <c r="C45296" t="s">
        <v>74416</v>
      </c>
      <c r="D45296">
        <v>0.23400000000000001</v>
      </c>
      <c r="E45296" t="s">
        <v>74417</v>
      </c>
      <c r="F45296">
        <v>14600</v>
      </c>
      <c r="G45296" t="s">
        <v>28886</v>
      </c>
      <c r="H45296" t="s">
        <v>74417</v>
      </c>
      <c r="I45296" t="s">
        <v>74418</v>
      </c>
      <c r="J45296" t="s">
        <v>74419</v>
      </c>
      <c r="K45296">
        <v>2.369215857410143</v>
      </c>
      <c r="L45296">
        <v>0.31299830482604851</v>
      </c>
      <c r="M45296" t="s">
        <v>74418</v>
      </c>
      <c r="N45296" t="s">
        <v>74418</v>
      </c>
      <c r="O45296" t="s">
        <v>96566</v>
      </c>
      <c r="P45296" t="s">
        <v>96567</v>
      </c>
      <c r="Q45296" t="s">
        <v>96568</v>
      </c>
      <c r="R45296" t="s">
        <v>75854</v>
      </c>
    </row>
    <row r="45297" spans="1:18" x14ac:dyDescent="0.2">
      <c r="A45297" s="2">
        <v>45295</v>
      </c>
      <c r="B45297">
        <v>4445092</v>
      </c>
      <c r="C45297" t="s">
        <v>74416</v>
      </c>
      <c r="D45297">
        <v>0.23400000000000001</v>
      </c>
      <c r="E45297" t="s">
        <v>74417</v>
      </c>
      <c r="F45297">
        <v>14600</v>
      </c>
      <c r="G45297" t="s">
        <v>28886</v>
      </c>
      <c r="H45297" t="s">
        <v>74417</v>
      </c>
      <c r="I45297" t="s">
        <v>74418</v>
      </c>
      <c r="J45297" t="s">
        <v>74419</v>
      </c>
      <c r="K45297">
        <v>2.369215857410143</v>
      </c>
      <c r="L45297">
        <v>0.31299830482604851</v>
      </c>
      <c r="M45297" t="s">
        <v>74418</v>
      </c>
      <c r="N45297" t="s">
        <v>74418</v>
      </c>
      <c r="O45297" t="s">
        <v>96566</v>
      </c>
      <c r="P45297" t="s">
        <v>96567</v>
      </c>
      <c r="Q45297" t="s">
        <v>96568</v>
      </c>
      <c r="R45297" t="s">
        <v>83847</v>
      </c>
    </row>
    <row r="45298" spans="1:18" x14ac:dyDescent="0.2">
      <c r="A45298" s="2">
        <v>45296</v>
      </c>
      <c r="B45298">
        <v>4445092</v>
      </c>
      <c r="C45298" t="s">
        <v>74416</v>
      </c>
      <c r="D45298">
        <v>0.23400000000000001</v>
      </c>
      <c r="E45298" t="s">
        <v>74417</v>
      </c>
      <c r="F45298">
        <v>14600</v>
      </c>
      <c r="G45298" t="s">
        <v>28886</v>
      </c>
      <c r="H45298" t="s">
        <v>74417</v>
      </c>
      <c r="I45298" t="s">
        <v>74418</v>
      </c>
      <c r="J45298" t="s">
        <v>74419</v>
      </c>
      <c r="K45298">
        <v>2.369215857410143</v>
      </c>
      <c r="L45298">
        <v>0.31299830482604851</v>
      </c>
      <c r="M45298" t="s">
        <v>74418</v>
      </c>
      <c r="N45298" t="s">
        <v>74418</v>
      </c>
      <c r="O45298" t="s">
        <v>96566</v>
      </c>
      <c r="P45298" t="s">
        <v>96567</v>
      </c>
      <c r="Q45298" t="s">
        <v>96568</v>
      </c>
      <c r="R45298" t="s">
        <v>76541</v>
      </c>
    </row>
    <row r="45299" spans="1:18" x14ac:dyDescent="0.2">
      <c r="A45299" s="2">
        <v>45297</v>
      </c>
      <c r="B45299">
        <v>4445092</v>
      </c>
      <c r="C45299" t="s">
        <v>74416</v>
      </c>
      <c r="D45299">
        <v>0.23400000000000001</v>
      </c>
      <c r="E45299" t="s">
        <v>74417</v>
      </c>
      <c r="F45299">
        <v>14600</v>
      </c>
      <c r="G45299" t="s">
        <v>28886</v>
      </c>
      <c r="H45299" t="s">
        <v>74417</v>
      </c>
      <c r="I45299" t="s">
        <v>74418</v>
      </c>
      <c r="J45299" t="s">
        <v>74419</v>
      </c>
      <c r="K45299">
        <v>2.369215857410143</v>
      </c>
      <c r="L45299">
        <v>0.31299830482604851</v>
      </c>
      <c r="M45299" t="s">
        <v>74418</v>
      </c>
      <c r="N45299" t="s">
        <v>74418</v>
      </c>
      <c r="O45299" t="s">
        <v>96566</v>
      </c>
      <c r="P45299" t="s">
        <v>96567</v>
      </c>
      <c r="Q45299" t="s">
        <v>96568</v>
      </c>
      <c r="R45299" t="s">
        <v>75387</v>
      </c>
    </row>
    <row r="45300" spans="1:18" x14ac:dyDescent="0.2">
      <c r="A45300" s="2">
        <v>45298</v>
      </c>
      <c r="B45300">
        <v>4451470</v>
      </c>
      <c r="C45300" t="s">
        <v>74420</v>
      </c>
      <c r="D45300">
        <v>0.22900000000000001</v>
      </c>
      <c r="E45300" t="s">
        <v>74421</v>
      </c>
      <c r="F45300">
        <v>14661</v>
      </c>
      <c r="G45300" t="s">
        <v>28</v>
      </c>
      <c r="H45300" t="s">
        <v>74421</v>
      </c>
      <c r="I45300" t="s">
        <v>74422</v>
      </c>
      <c r="J45300" t="s">
        <v>74423</v>
      </c>
      <c r="K45300">
        <v>2.3598354823398879</v>
      </c>
      <c r="L45300">
        <v>0.31175905873268839</v>
      </c>
      <c r="M45300" t="s">
        <v>74422</v>
      </c>
      <c r="N45300" t="s">
        <v>74422</v>
      </c>
      <c r="O45300" t="s">
        <v>96569</v>
      </c>
      <c r="P45300" t="s">
        <v>96570</v>
      </c>
      <c r="Q45300" t="s">
        <v>96480</v>
      </c>
      <c r="R45300" t="s">
        <v>76800</v>
      </c>
    </row>
    <row r="45301" spans="1:18" x14ac:dyDescent="0.2">
      <c r="A45301" s="2">
        <v>45299</v>
      </c>
      <c r="B45301">
        <v>4451470</v>
      </c>
      <c r="C45301" t="s">
        <v>74420</v>
      </c>
      <c r="D45301">
        <v>0.22900000000000001</v>
      </c>
      <c r="E45301" t="s">
        <v>74421</v>
      </c>
      <c r="F45301">
        <v>14661</v>
      </c>
      <c r="G45301" t="s">
        <v>28</v>
      </c>
      <c r="H45301" t="s">
        <v>74421</v>
      </c>
      <c r="I45301" t="s">
        <v>74422</v>
      </c>
      <c r="J45301" t="s">
        <v>74423</v>
      </c>
      <c r="K45301">
        <v>2.3598354823398879</v>
      </c>
      <c r="L45301">
        <v>0.31175905873268839</v>
      </c>
      <c r="M45301" t="s">
        <v>74422</v>
      </c>
      <c r="N45301" t="s">
        <v>74422</v>
      </c>
      <c r="O45301" t="s">
        <v>96569</v>
      </c>
      <c r="P45301" t="s">
        <v>96570</v>
      </c>
      <c r="Q45301" t="s">
        <v>96480</v>
      </c>
      <c r="R45301" t="s">
        <v>75490</v>
      </c>
    </row>
    <row r="45302" spans="1:18" x14ac:dyDescent="0.2">
      <c r="A45302" s="2">
        <v>45300</v>
      </c>
      <c r="B45302">
        <v>4451470</v>
      </c>
      <c r="C45302" t="s">
        <v>74420</v>
      </c>
      <c r="D45302">
        <v>0.22900000000000001</v>
      </c>
      <c r="E45302" t="s">
        <v>74421</v>
      </c>
      <c r="F45302">
        <v>14661</v>
      </c>
      <c r="G45302" t="s">
        <v>28</v>
      </c>
      <c r="H45302" t="s">
        <v>74421</v>
      </c>
      <c r="I45302" t="s">
        <v>74422</v>
      </c>
      <c r="J45302" t="s">
        <v>74423</v>
      </c>
      <c r="K45302">
        <v>2.3598354823398879</v>
      </c>
      <c r="L45302">
        <v>0.31175905873268839</v>
      </c>
      <c r="M45302" t="s">
        <v>74422</v>
      </c>
      <c r="N45302" t="s">
        <v>74422</v>
      </c>
      <c r="O45302" t="s">
        <v>96569</v>
      </c>
      <c r="P45302" t="s">
        <v>96570</v>
      </c>
      <c r="Q45302" t="s">
        <v>96480</v>
      </c>
      <c r="R45302" t="s">
        <v>86134</v>
      </c>
    </row>
    <row r="45303" spans="1:18" x14ac:dyDescent="0.2">
      <c r="A45303" s="2">
        <v>45301</v>
      </c>
      <c r="B45303">
        <v>4451470</v>
      </c>
      <c r="C45303" t="s">
        <v>74420</v>
      </c>
      <c r="D45303">
        <v>0.22900000000000001</v>
      </c>
      <c r="E45303" t="s">
        <v>74421</v>
      </c>
      <c r="F45303">
        <v>14661</v>
      </c>
      <c r="G45303" t="s">
        <v>28</v>
      </c>
      <c r="H45303" t="s">
        <v>74421</v>
      </c>
      <c r="I45303" t="s">
        <v>74422</v>
      </c>
      <c r="J45303" t="s">
        <v>74423</v>
      </c>
      <c r="K45303">
        <v>2.3598354823398879</v>
      </c>
      <c r="L45303">
        <v>0.31175905873268839</v>
      </c>
      <c r="M45303" t="s">
        <v>74422</v>
      </c>
      <c r="N45303" t="s">
        <v>74422</v>
      </c>
      <c r="O45303" t="s">
        <v>96569</v>
      </c>
      <c r="P45303" t="s">
        <v>96570</v>
      </c>
      <c r="Q45303" t="s">
        <v>96480</v>
      </c>
      <c r="R45303" t="s">
        <v>74812</v>
      </c>
    </row>
    <row r="45304" spans="1:18" x14ac:dyDescent="0.2">
      <c r="A45304" s="2">
        <v>45302</v>
      </c>
      <c r="B45304">
        <v>4451470</v>
      </c>
      <c r="C45304" t="s">
        <v>74420</v>
      </c>
      <c r="D45304">
        <v>0.22900000000000001</v>
      </c>
      <c r="E45304" t="s">
        <v>74421</v>
      </c>
      <c r="F45304">
        <v>14661</v>
      </c>
      <c r="G45304" t="s">
        <v>28</v>
      </c>
      <c r="H45304" t="s">
        <v>74421</v>
      </c>
      <c r="I45304" t="s">
        <v>74422</v>
      </c>
      <c r="J45304" t="s">
        <v>74423</v>
      </c>
      <c r="K45304">
        <v>2.3598354823398879</v>
      </c>
      <c r="L45304">
        <v>0.31175905873268839</v>
      </c>
      <c r="M45304" t="s">
        <v>74422</v>
      </c>
      <c r="N45304" t="s">
        <v>74422</v>
      </c>
      <c r="O45304" t="s">
        <v>96569</v>
      </c>
      <c r="P45304" t="s">
        <v>96570</v>
      </c>
      <c r="Q45304" t="s">
        <v>96480</v>
      </c>
      <c r="R45304" t="s">
        <v>74816</v>
      </c>
    </row>
    <row r="45305" spans="1:18" x14ac:dyDescent="0.2">
      <c r="A45305" s="2">
        <v>45303</v>
      </c>
      <c r="B45305">
        <v>4446803</v>
      </c>
      <c r="C45305" t="s">
        <v>74424</v>
      </c>
      <c r="D45305">
        <v>0.224</v>
      </c>
      <c r="E45305" t="s">
        <v>74425</v>
      </c>
      <c r="F45305">
        <v>14716</v>
      </c>
      <c r="G45305" t="s">
        <v>28</v>
      </c>
      <c r="H45305" t="s">
        <v>74425</v>
      </c>
      <c r="I45305" t="s">
        <v>74426</v>
      </c>
      <c r="J45305" t="s">
        <v>74427</v>
      </c>
      <c r="K45305">
        <v>2.3502480183341632</v>
      </c>
      <c r="L45305">
        <v>0.31049245401535669</v>
      </c>
      <c r="M45305" t="s">
        <v>74426</v>
      </c>
      <c r="N45305" t="s">
        <v>74426</v>
      </c>
      <c r="O45305" t="s">
        <v>96571</v>
      </c>
      <c r="P45305" t="s">
        <v>74427</v>
      </c>
      <c r="Q45305" t="s">
        <v>96572</v>
      </c>
      <c r="R45305" t="s">
        <v>76686</v>
      </c>
    </row>
    <row r="45306" spans="1:18" x14ac:dyDescent="0.2">
      <c r="A45306" s="2">
        <v>45304</v>
      </c>
      <c r="B45306">
        <v>4446803</v>
      </c>
      <c r="C45306" t="s">
        <v>74424</v>
      </c>
      <c r="D45306">
        <v>0.224</v>
      </c>
      <c r="E45306" t="s">
        <v>74425</v>
      </c>
      <c r="F45306">
        <v>14716</v>
      </c>
      <c r="G45306" t="s">
        <v>28</v>
      </c>
      <c r="H45306" t="s">
        <v>74425</v>
      </c>
      <c r="I45306" t="s">
        <v>74426</v>
      </c>
      <c r="J45306" t="s">
        <v>74427</v>
      </c>
      <c r="K45306">
        <v>2.3502480183341632</v>
      </c>
      <c r="L45306">
        <v>0.31049245401535669</v>
      </c>
      <c r="M45306" t="s">
        <v>74426</v>
      </c>
      <c r="N45306" t="s">
        <v>74426</v>
      </c>
      <c r="O45306" t="s">
        <v>96571</v>
      </c>
      <c r="P45306" t="s">
        <v>74427</v>
      </c>
      <c r="Q45306" t="s">
        <v>96572</v>
      </c>
      <c r="R45306" t="s">
        <v>84587</v>
      </c>
    </row>
    <row r="45307" spans="1:18" x14ac:dyDescent="0.2">
      <c r="A45307" s="2">
        <v>45305</v>
      </c>
      <c r="B45307">
        <v>4446803</v>
      </c>
      <c r="C45307" t="s">
        <v>74424</v>
      </c>
      <c r="D45307">
        <v>0.224</v>
      </c>
      <c r="E45307" t="s">
        <v>74425</v>
      </c>
      <c r="F45307">
        <v>14716</v>
      </c>
      <c r="G45307" t="s">
        <v>28</v>
      </c>
      <c r="H45307" t="s">
        <v>74425</v>
      </c>
      <c r="I45307" t="s">
        <v>74426</v>
      </c>
      <c r="J45307" t="s">
        <v>74427</v>
      </c>
      <c r="K45307">
        <v>2.3502480183341632</v>
      </c>
      <c r="L45307">
        <v>0.31049245401535669</v>
      </c>
      <c r="M45307" t="s">
        <v>74426</v>
      </c>
      <c r="N45307" t="s">
        <v>74426</v>
      </c>
      <c r="O45307" t="s">
        <v>96571</v>
      </c>
      <c r="P45307" t="s">
        <v>74427</v>
      </c>
      <c r="Q45307" t="s">
        <v>96572</v>
      </c>
      <c r="R45307" t="s">
        <v>74748</v>
      </c>
    </row>
    <row r="45308" spans="1:18" x14ac:dyDescent="0.2">
      <c r="A45308" s="2">
        <v>45306</v>
      </c>
      <c r="B45308">
        <v>4446803</v>
      </c>
      <c r="C45308" t="s">
        <v>74424</v>
      </c>
      <c r="D45308">
        <v>0.224</v>
      </c>
      <c r="E45308" t="s">
        <v>74425</v>
      </c>
      <c r="F45308">
        <v>14716</v>
      </c>
      <c r="G45308" t="s">
        <v>28</v>
      </c>
      <c r="H45308" t="s">
        <v>74425</v>
      </c>
      <c r="I45308" t="s">
        <v>74426</v>
      </c>
      <c r="J45308" t="s">
        <v>74427</v>
      </c>
      <c r="K45308">
        <v>2.3502480183341632</v>
      </c>
      <c r="L45308">
        <v>0.31049245401535669</v>
      </c>
      <c r="M45308" t="s">
        <v>74426</v>
      </c>
      <c r="N45308" t="s">
        <v>74426</v>
      </c>
      <c r="O45308" t="s">
        <v>96571</v>
      </c>
      <c r="P45308" t="s">
        <v>74427</v>
      </c>
      <c r="Q45308" t="s">
        <v>96572</v>
      </c>
      <c r="R45308" t="s">
        <v>83847</v>
      </c>
    </row>
    <row r="45309" spans="1:18" x14ac:dyDescent="0.2">
      <c r="A45309" s="2">
        <v>45307</v>
      </c>
      <c r="B45309">
        <v>4446803</v>
      </c>
      <c r="C45309" t="s">
        <v>74424</v>
      </c>
      <c r="D45309">
        <v>0.224</v>
      </c>
      <c r="E45309" t="s">
        <v>74425</v>
      </c>
      <c r="F45309">
        <v>14716</v>
      </c>
      <c r="G45309" t="s">
        <v>28</v>
      </c>
      <c r="H45309" t="s">
        <v>74425</v>
      </c>
      <c r="I45309" t="s">
        <v>74426</v>
      </c>
      <c r="J45309" t="s">
        <v>74427</v>
      </c>
      <c r="K45309">
        <v>2.3502480183341632</v>
      </c>
      <c r="L45309">
        <v>0.31049245401535669</v>
      </c>
      <c r="M45309" t="s">
        <v>74426</v>
      </c>
      <c r="N45309" t="s">
        <v>74426</v>
      </c>
      <c r="O45309" t="s">
        <v>96571</v>
      </c>
      <c r="P45309" t="s">
        <v>74427</v>
      </c>
      <c r="Q45309" t="s">
        <v>96572</v>
      </c>
      <c r="R45309" t="s">
        <v>85424</v>
      </c>
    </row>
    <row r="45310" spans="1:18" x14ac:dyDescent="0.2">
      <c r="A45310" s="2">
        <v>45308</v>
      </c>
      <c r="B45310">
        <v>4446268</v>
      </c>
      <c r="C45310" t="s">
        <v>74428</v>
      </c>
      <c r="D45310">
        <v>0.216</v>
      </c>
      <c r="E45310" t="s">
        <v>74429</v>
      </c>
      <c r="F45310">
        <v>14817</v>
      </c>
      <c r="G45310" t="s">
        <v>28</v>
      </c>
      <c r="H45310" t="s">
        <v>74429</v>
      </c>
      <c r="I45310" t="s">
        <v>74430</v>
      </c>
      <c r="J45310" t="s">
        <v>74431</v>
      </c>
      <c r="K45310">
        <v>2.3344537511509311</v>
      </c>
      <c r="L45310">
        <v>0.30840586539201142</v>
      </c>
      <c r="M45310" t="s">
        <v>74430</v>
      </c>
      <c r="N45310" t="s">
        <v>74430</v>
      </c>
      <c r="O45310" t="s">
        <v>96573</v>
      </c>
      <c r="P45310" t="s">
        <v>96574</v>
      </c>
      <c r="Q45310" t="s">
        <v>96575</v>
      </c>
      <c r="R45310" t="s">
        <v>79638</v>
      </c>
    </row>
    <row r="45311" spans="1:18" x14ac:dyDescent="0.2">
      <c r="A45311" s="2">
        <v>45309</v>
      </c>
      <c r="B45311">
        <v>4446268</v>
      </c>
      <c r="C45311" t="s">
        <v>74428</v>
      </c>
      <c r="D45311">
        <v>0.216</v>
      </c>
      <c r="E45311" t="s">
        <v>74429</v>
      </c>
      <c r="F45311">
        <v>14817</v>
      </c>
      <c r="G45311" t="s">
        <v>28</v>
      </c>
      <c r="H45311" t="s">
        <v>74429</v>
      </c>
      <c r="I45311" t="s">
        <v>74430</v>
      </c>
      <c r="J45311" t="s">
        <v>74431</v>
      </c>
      <c r="K45311">
        <v>2.3344537511509311</v>
      </c>
      <c r="L45311">
        <v>0.30840586539201142</v>
      </c>
      <c r="M45311" t="s">
        <v>74430</v>
      </c>
      <c r="N45311" t="s">
        <v>74430</v>
      </c>
      <c r="O45311" t="s">
        <v>96573</v>
      </c>
      <c r="P45311" t="s">
        <v>96574</v>
      </c>
      <c r="Q45311" t="s">
        <v>96575</v>
      </c>
      <c r="R45311" t="s">
        <v>75460</v>
      </c>
    </row>
    <row r="45312" spans="1:18" x14ac:dyDescent="0.2">
      <c r="A45312" s="2">
        <v>45310</v>
      </c>
      <c r="B45312">
        <v>4446268</v>
      </c>
      <c r="C45312" t="s">
        <v>74428</v>
      </c>
      <c r="D45312">
        <v>0.216</v>
      </c>
      <c r="E45312" t="s">
        <v>74429</v>
      </c>
      <c r="F45312">
        <v>14817</v>
      </c>
      <c r="G45312" t="s">
        <v>28</v>
      </c>
      <c r="H45312" t="s">
        <v>74429</v>
      </c>
      <c r="I45312" t="s">
        <v>74430</v>
      </c>
      <c r="J45312" t="s">
        <v>74431</v>
      </c>
      <c r="K45312">
        <v>2.3344537511509311</v>
      </c>
      <c r="L45312">
        <v>0.30840586539201142</v>
      </c>
      <c r="M45312" t="s">
        <v>74430</v>
      </c>
      <c r="N45312" t="s">
        <v>74430</v>
      </c>
      <c r="O45312" t="s">
        <v>96573</v>
      </c>
      <c r="P45312" t="s">
        <v>96574</v>
      </c>
      <c r="Q45312" t="s">
        <v>96575</v>
      </c>
      <c r="R45312" t="s">
        <v>79615</v>
      </c>
    </row>
    <row r="45313" spans="1:18" x14ac:dyDescent="0.2">
      <c r="A45313" s="2">
        <v>45311</v>
      </c>
      <c r="B45313">
        <v>4444590</v>
      </c>
      <c r="C45313" t="s">
        <v>74432</v>
      </c>
      <c r="D45313">
        <v>0.216</v>
      </c>
      <c r="E45313" t="s">
        <v>74433</v>
      </c>
      <c r="F45313">
        <v>14821</v>
      </c>
      <c r="G45313" t="s">
        <v>28</v>
      </c>
      <c r="H45313" t="s">
        <v>74433</v>
      </c>
      <c r="I45313" t="s">
        <v>74434</v>
      </c>
      <c r="J45313" t="s">
        <v>74435</v>
      </c>
      <c r="K45313">
        <v>2.3344537511509311</v>
      </c>
      <c r="L45313">
        <v>0.30840586539201142</v>
      </c>
      <c r="M45313" t="s">
        <v>74434</v>
      </c>
      <c r="N45313" t="s">
        <v>74434</v>
      </c>
      <c r="O45313" t="s">
        <v>96576</v>
      </c>
      <c r="P45313" t="s">
        <v>74435</v>
      </c>
      <c r="Q45313" t="s">
        <v>78600</v>
      </c>
      <c r="R45313" t="s">
        <v>78600</v>
      </c>
    </row>
    <row r="45314" spans="1:18" x14ac:dyDescent="0.2">
      <c r="A45314" s="2">
        <v>45312</v>
      </c>
      <c r="B45314">
        <v>4438551</v>
      </c>
      <c r="C45314" t="s">
        <v>74436</v>
      </c>
      <c r="D45314">
        <v>0.20399999999999999</v>
      </c>
      <c r="E45314" t="s">
        <v>74437</v>
      </c>
      <c r="F45314">
        <v>14969</v>
      </c>
      <c r="G45314" t="s">
        <v>28886</v>
      </c>
      <c r="H45314" t="s">
        <v>74437</v>
      </c>
      <c r="I45314" t="s">
        <v>74438</v>
      </c>
      <c r="J45314" t="s">
        <v>74439</v>
      </c>
      <c r="K45314">
        <v>2.3096301674258992</v>
      </c>
      <c r="L45314">
        <v>0.30512640919499961</v>
      </c>
      <c r="M45314" t="s">
        <v>74438</v>
      </c>
      <c r="N45314" t="s">
        <v>74438</v>
      </c>
      <c r="O45314" t="s">
        <v>96577</v>
      </c>
      <c r="P45314" t="s">
        <v>74439</v>
      </c>
      <c r="Q45314" t="s">
        <v>96578</v>
      </c>
      <c r="R45314" t="s">
        <v>76083</v>
      </c>
    </row>
    <row r="45315" spans="1:18" x14ac:dyDescent="0.2">
      <c r="A45315" s="2">
        <v>45313</v>
      </c>
      <c r="B45315">
        <v>4438551</v>
      </c>
      <c r="C45315" t="s">
        <v>74436</v>
      </c>
      <c r="D45315">
        <v>0.20399999999999999</v>
      </c>
      <c r="E45315" t="s">
        <v>74437</v>
      </c>
      <c r="F45315">
        <v>14969</v>
      </c>
      <c r="G45315" t="s">
        <v>28886</v>
      </c>
      <c r="H45315" t="s">
        <v>74437</v>
      </c>
      <c r="I45315" t="s">
        <v>74438</v>
      </c>
      <c r="J45315" t="s">
        <v>74439</v>
      </c>
      <c r="K45315">
        <v>2.3096301674258992</v>
      </c>
      <c r="L45315">
        <v>0.30512640919499961</v>
      </c>
      <c r="M45315" t="s">
        <v>74438</v>
      </c>
      <c r="N45315" t="s">
        <v>74438</v>
      </c>
      <c r="O45315" t="s">
        <v>96577</v>
      </c>
      <c r="P45315" t="s">
        <v>74439</v>
      </c>
      <c r="Q45315" t="s">
        <v>96578</v>
      </c>
      <c r="R45315" t="s">
        <v>82580</v>
      </c>
    </row>
    <row r="45316" spans="1:18" x14ac:dyDescent="0.2">
      <c r="A45316" s="2">
        <v>45314</v>
      </c>
      <c r="B45316">
        <v>4438551</v>
      </c>
      <c r="C45316" t="s">
        <v>74436</v>
      </c>
      <c r="D45316">
        <v>0.20399999999999999</v>
      </c>
      <c r="E45316" t="s">
        <v>74437</v>
      </c>
      <c r="F45316">
        <v>14969</v>
      </c>
      <c r="G45316" t="s">
        <v>28886</v>
      </c>
      <c r="H45316" t="s">
        <v>74437</v>
      </c>
      <c r="I45316" t="s">
        <v>74438</v>
      </c>
      <c r="J45316" t="s">
        <v>74439</v>
      </c>
      <c r="K45316">
        <v>2.3096301674258992</v>
      </c>
      <c r="L45316">
        <v>0.30512640919499961</v>
      </c>
      <c r="M45316" t="s">
        <v>74438</v>
      </c>
      <c r="N45316" t="s">
        <v>74438</v>
      </c>
      <c r="O45316" t="s">
        <v>96577</v>
      </c>
      <c r="P45316" t="s">
        <v>74439</v>
      </c>
      <c r="Q45316" t="s">
        <v>96578</v>
      </c>
      <c r="R45316" t="s">
        <v>78198</v>
      </c>
    </row>
    <row r="45317" spans="1:18" x14ac:dyDescent="0.2">
      <c r="A45317" s="2">
        <v>45315</v>
      </c>
      <c r="B45317">
        <v>4438551</v>
      </c>
      <c r="C45317" t="s">
        <v>74436</v>
      </c>
      <c r="D45317">
        <v>0.20399999999999999</v>
      </c>
      <c r="E45317" t="s">
        <v>74437</v>
      </c>
      <c r="F45317">
        <v>14969</v>
      </c>
      <c r="G45317" t="s">
        <v>28886</v>
      </c>
      <c r="H45317" t="s">
        <v>74437</v>
      </c>
      <c r="I45317" t="s">
        <v>74438</v>
      </c>
      <c r="J45317" t="s">
        <v>74439</v>
      </c>
      <c r="K45317">
        <v>2.3096301674258992</v>
      </c>
      <c r="L45317">
        <v>0.30512640919499961</v>
      </c>
      <c r="M45317" t="s">
        <v>74438</v>
      </c>
      <c r="N45317" t="s">
        <v>74438</v>
      </c>
      <c r="O45317" t="s">
        <v>96577</v>
      </c>
      <c r="P45317" t="s">
        <v>74439</v>
      </c>
      <c r="Q45317" t="s">
        <v>96578</v>
      </c>
      <c r="R45317" t="s">
        <v>85444</v>
      </c>
    </row>
    <row r="45318" spans="1:18" x14ac:dyDescent="0.2">
      <c r="A45318" s="2">
        <v>45316</v>
      </c>
      <c r="B45318">
        <v>4438551</v>
      </c>
      <c r="C45318" t="s">
        <v>74436</v>
      </c>
      <c r="D45318">
        <v>0.20399999999999999</v>
      </c>
      <c r="E45318" t="s">
        <v>74437</v>
      </c>
      <c r="F45318">
        <v>14969</v>
      </c>
      <c r="G45318" t="s">
        <v>28886</v>
      </c>
      <c r="H45318" t="s">
        <v>74437</v>
      </c>
      <c r="I45318" t="s">
        <v>74438</v>
      </c>
      <c r="J45318" t="s">
        <v>74439</v>
      </c>
      <c r="K45318">
        <v>2.3096301674258992</v>
      </c>
      <c r="L45318">
        <v>0.30512640919499961</v>
      </c>
      <c r="M45318" t="s">
        <v>74438</v>
      </c>
      <c r="N45318" t="s">
        <v>74438</v>
      </c>
      <c r="O45318" t="s">
        <v>96577</v>
      </c>
      <c r="P45318" t="s">
        <v>74439</v>
      </c>
      <c r="Q45318" t="s">
        <v>96578</v>
      </c>
      <c r="R45318" t="s">
        <v>78119</v>
      </c>
    </row>
    <row r="45319" spans="1:18" x14ac:dyDescent="0.2">
      <c r="A45319" s="2">
        <v>45317</v>
      </c>
      <c r="B45319">
        <v>4438551</v>
      </c>
      <c r="C45319" t="s">
        <v>74436</v>
      </c>
      <c r="D45319">
        <v>0.20399999999999999</v>
      </c>
      <c r="E45319" t="s">
        <v>74437</v>
      </c>
      <c r="F45319">
        <v>14969</v>
      </c>
      <c r="G45319" t="s">
        <v>28886</v>
      </c>
      <c r="H45319" t="s">
        <v>74437</v>
      </c>
      <c r="I45319" t="s">
        <v>74438</v>
      </c>
      <c r="J45319" t="s">
        <v>74439</v>
      </c>
      <c r="K45319">
        <v>2.3096301674258992</v>
      </c>
      <c r="L45319">
        <v>0.30512640919499961</v>
      </c>
      <c r="M45319" t="s">
        <v>74438</v>
      </c>
      <c r="N45319" t="s">
        <v>74438</v>
      </c>
      <c r="O45319" t="s">
        <v>96577</v>
      </c>
      <c r="P45319" t="s">
        <v>74439</v>
      </c>
      <c r="Q45319" t="s">
        <v>96578</v>
      </c>
      <c r="R45319" t="s">
        <v>74877</v>
      </c>
    </row>
    <row r="45320" spans="1:18" x14ac:dyDescent="0.2">
      <c r="A45320" s="2">
        <v>45318</v>
      </c>
      <c r="B45320">
        <v>4438551</v>
      </c>
      <c r="C45320" t="s">
        <v>74436</v>
      </c>
      <c r="D45320">
        <v>0.20399999999999999</v>
      </c>
      <c r="E45320" t="s">
        <v>74437</v>
      </c>
      <c r="F45320">
        <v>14969</v>
      </c>
      <c r="G45320" t="s">
        <v>28886</v>
      </c>
      <c r="H45320" t="s">
        <v>74437</v>
      </c>
      <c r="I45320" t="s">
        <v>74438</v>
      </c>
      <c r="J45320" t="s">
        <v>74439</v>
      </c>
      <c r="K45320">
        <v>2.3096301674258992</v>
      </c>
      <c r="L45320">
        <v>0.30512640919499961</v>
      </c>
      <c r="M45320" t="s">
        <v>74438</v>
      </c>
      <c r="N45320" t="s">
        <v>74438</v>
      </c>
      <c r="O45320" t="s">
        <v>96577</v>
      </c>
      <c r="P45320" t="s">
        <v>74439</v>
      </c>
      <c r="Q45320" t="s">
        <v>96578</v>
      </c>
      <c r="R45320" t="s">
        <v>75125</v>
      </c>
    </row>
    <row r="45321" spans="1:18" x14ac:dyDescent="0.2">
      <c r="A45321" s="2">
        <v>45319</v>
      </c>
      <c r="B45321">
        <v>4438551</v>
      </c>
      <c r="C45321" t="s">
        <v>74436</v>
      </c>
      <c r="D45321">
        <v>0.20399999999999999</v>
      </c>
      <c r="E45321" t="s">
        <v>74437</v>
      </c>
      <c r="F45321">
        <v>14969</v>
      </c>
      <c r="G45321" t="s">
        <v>28886</v>
      </c>
      <c r="H45321" t="s">
        <v>74437</v>
      </c>
      <c r="I45321" t="s">
        <v>74438</v>
      </c>
      <c r="J45321" t="s">
        <v>74439</v>
      </c>
      <c r="K45321">
        <v>2.3096301674258992</v>
      </c>
      <c r="L45321">
        <v>0.30512640919499961</v>
      </c>
      <c r="M45321" t="s">
        <v>74438</v>
      </c>
      <c r="N45321" t="s">
        <v>74438</v>
      </c>
      <c r="O45321" t="s">
        <v>96577</v>
      </c>
      <c r="P45321" t="s">
        <v>74439</v>
      </c>
      <c r="Q45321" t="s">
        <v>96578</v>
      </c>
      <c r="R45321" t="s">
        <v>74879</v>
      </c>
    </row>
    <row r="45322" spans="1:18" x14ac:dyDescent="0.2">
      <c r="A45322" s="2">
        <v>45320</v>
      </c>
      <c r="B45322">
        <v>4438551</v>
      </c>
      <c r="C45322" t="s">
        <v>74436</v>
      </c>
      <c r="D45322">
        <v>0.20399999999999999</v>
      </c>
      <c r="E45322" t="s">
        <v>74437</v>
      </c>
      <c r="F45322">
        <v>14969</v>
      </c>
      <c r="G45322" t="s">
        <v>28886</v>
      </c>
      <c r="H45322" t="s">
        <v>74437</v>
      </c>
      <c r="I45322" t="s">
        <v>74438</v>
      </c>
      <c r="J45322" t="s">
        <v>74439</v>
      </c>
      <c r="K45322">
        <v>2.3096301674258992</v>
      </c>
      <c r="L45322">
        <v>0.30512640919499961</v>
      </c>
      <c r="M45322" t="s">
        <v>74438</v>
      </c>
      <c r="N45322" t="s">
        <v>74438</v>
      </c>
      <c r="O45322" t="s">
        <v>96577</v>
      </c>
      <c r="P45322" t="s">
        <v>74439</v>
      </c>
      <c r="Q45322" t="s">
        <v>96578</v>
      </c>
      <c r="R45322" t="s">
        <v>74746</v>
      </c>
    </row>
    <row r="45323" spans="1:18" x14ac:dyDescent="0.2">
      <c r="A45323" s="2">
        <v>45321</v>
      </c>
      <c r="B45323">
        <v>4438551</v>
      </c>
      <c r="C45323" t="s">
        <v>74436</v>
      </c>
      <c r="D45323">
        <v>0.20399999999999999</v>
      </c>
      <c r="E45323" t="s">
        <v>74437</v>
      </c>
      <c r="F45323">
        <v>14969</v>
      </c>
      <c r="G45323" t="s">
        <v>28886</v>
      </c>
      <c r="H45323" t="s">
        <v>74437</v>
      </c>
      <c r="I45323" t="s">
        <v>74438</v>
      </c>
      <c r="J45323" t="s">
        <v>74439</v>
      </c>
      <c r="K45323">
        <v>2.3096301674258992</v>
      </c>
      <c r="L45323">
        <v>0.30512640919499961</v>
      </c>
      <c r="M45323" t="s">
        <v>74438</v>
      </c>
      <c r="N45323" t="s">
        <v>74438</v>
      </c>
      <c r="O45323" t="s">
        <v>96577</v>
      </c>
      <c r="P45323" t="s">
        <v>74439</v>
      </c>
      <c r="Q45323" t="s">
        <v>96578</v>
      </c>
      <c r="R45323" t="s">
        <v>74871</v>
      </c>
    </row>
    <row r="45324" spans="1:18" x14ac:dyDescent="0.2">
      <c r="A45324" s="2">
        <v>45322</v>
      </c>
      <c r="B45324">
        <v>4438551</v>
      </c>
      <c r="C45324" t="s">
        <v>74436</v>
      </c>
      <c r="D45324">
        <v>0.20399999999999999</v>
      </c>
      <c r="E45324" t="s">
        <v>74437</v>
      </c>
      <c r="F45324">
        <v>14969</v>
      </c>
      <c r="G45324" t="s">
        <v>28886</v>
      </c>
      <c r="H45324" t="s">
        <v>74437</v>
      </c>
      <c r="I45324" t="s">
        <v>74438</v>
      </c>
      <c r="J45324" t="s">
        <v>74439</v>
      </c>
      <c r="K45324">
        <v>2.3096301674258992</v>
      </c>
      <c r="L45324">
        <v>0.30512640919499961</v>
      </c>
      <c r="M45324" t="s">
        <v>74438</v>
      </c>
      <c r="N45324" t="s">
        <v>74438</v>
      </c>
      <c r="O45324" t="s">
        <v>96577</v>
      </c>
      <c r="P45324" t="s">
        <v>74439</v>
      </c>
      <c r="Q45324" t="s">
        <v>96578</v>
      </c>
      <c r="R45324" t="s">
        <v>75644</v>
      </c>
    </row>
    <row r="45325" spans="1:18" x14ac:dyDescent="0.2">
      <c r="A45325" s="2">
        <v>45323</v>
      </c>
      <c r="B45325">
        <v>4438551</v>
      </c>
      <c r="C45325" t="s">
        <v>74436</v>
      </c>
      <c r="D45325">
        <v>0.20399999999999999</v>
      </c>
      <c r="E45325" t="s">
        <v>74437</v>
      </c>
      <c r="F45325">
        <v>14969</v>
      </c>
      <c r="G45325" t="s">
        <v>28886</v>
      </c>
      <c r="H45325" t="s">
        <v>74437</v>
      </c>
      <c r="I45325" t="s">
        <v>74438</v>
      </c>
      <c r="J45325" t="s">
        <v>74439</v>
      </c>
      <c r="K45325">
        <v>2.3096301674258992</v>
      </c>
      <c r="L45325">
        <v>0.30512640919499961</v>
      </c>
      <c r="M45325" t="s">
        <v>74438</v>
      </c>
      <c r="N45325" t="s">
        <v>74438</v>
      </c>
      <c r="O45325" t="s">
        <v>96577</v>
      </c>
      <c r="P45325" t="s">
        <v>74439</v>
      </c>
      <c r="Q45325" t="s">
        <v>96578</v>
      </c>
      <c r="R45325" t="s">
        <v>75412</v>
      </c>
    </row>
    <row r="45326" spans="1:18" x14ac:dyDescent="0.2">
      <c r="A45326" s="2">
        <v>45324</v>
      </c>
      <c r="B45326">
        <v>4438551</v>
      </c>
      <c r="C45326" t="s">
        <v>74436</v>
      </c>
      <c r="D45326">
        <v>0.20399999999999999</v>
      </c>
      <c r="E45326" t="s">
        <v>74437</v>
      </c>
      <c r="F45326">
        <v>14969</v>
      </c>
      <c r="G45326" t="s">
        <v>28886</v>
      </c>
      <c r="H45326" t="s">
        <v>74437</v>
      </c>
      <c r="I45326" t="s">
        <v>74438</v>
      </c>
      <c r="J45326" t="s">
        <v>74439</v>
      </c>
      <c r="K45326">
        <v>2.3096301674258992</v>
      </c>
      <c r="L45326">
        <v>0.30512640919499961</v>
      </c>
      <c r="M45326" t="s">
        <v>74438</v>
      </c>
      <c r="N45326" t="s">
        <v>74438</v>
      </c>
      <c r="O45326" t="s">
        <v>96577</v>
      </c>
      <c r="P45326" t="s">
        <v>74439</v>
      </c>
      <c r="Q45326" t="s">
        <v>96578</v>
      </c>
      <c r="R45326" t="s">
        <v>74679</v>
      </c>
    </row>
    <row r="45327" spans="1:18" x14ac:dyDescent="0.2">
      <c r="A45327" s="2">
        <v>45325</v>
      </c>
      <c r="B45327">
        <v>4438551</v>
      </c>
      <c r="C45327" t="s">
        <v>74436</v>
      </c>
      <c r="D45327">
        <v>0.20399999999999999</v>
      </c>
      <c r="E45327" t="s">
        <v>74437</v>
      </c>
      <c r="F45327">
        <v>14969</v>
      </c>
      <c r="G45327" t="s">
        <v>28886</v>
      </c>
      <c r="H45327" t="s">
        <v>74437</v>
      </c>
      <c r="I45327" t="s">
        <v>74438</v>
      </c>
      <c r="J45327" t="s">
        <v>74439</v>
      </c>
      <c r="K45327">
        <v>2.3096301674258992</v>
      </c>
      <c r="L45327">
        <v>0.30512640919499961</v>
      </c>
      <c r="M45327" t="s">
        <v>74438</v>
      </c>
      <c r="N45327" t="s">
        <v>74438</v>
      </c>
      <c r="O45327" t="s">
        <v>96577</v>
      </c>
      <c r="P45327" t="s">
        <v>74439</v>
      </c>
      <c r="Q45327" t="s">
        <v>96578</v>
      </c>
      <c r="R45327" t="s">
        <v>77163</v>
      </c>
    </row>
    <row r="45328" spans="1:18" x14ac:dyDescent="0.2">
      <c r="A45328" s="2">
        <v>45326</v>
      </c>
      <c r="B45328">
        <v>4438551</v>
      </c>
      <c r="C45328" t="s">
        <v>74436</v>
      </c>
      <c r="D45328">
        <v>0.20399999999999999</v>
      </c>
      <c r="E45328" t="s">
        <v>74437</v>
      </c>
      <c r="F45328">
        <v>14969</v>
      </c>
      <c r="G45328" t="s">
        <v>28886</v>
      </c>
      <c r="H45328" t="s">
        <v>74437</v>
      </c>
      <c r="I45328" t="s">
        <v>74438</v>
      </c>
      <c r="J45328" t="s">
        <v>74439</v>
      </c>
      <c r="K45328">
        <v>2.3096301674258992</v>
      </c>
      <c r="L45328">
        <v>0.30512640919499961</v>
      </c>
      <c r="M45328" t="s">
        <v>74438</v>
      </c>
      <c r="N45328" t="s">
        <v>74438</v>
      </c>
      <c r="O45328" t="s">
        <v>96577</v>
      </c>
      <c r="P45328" t="s">
        <v>74439</v>
      </c>
      <c r="Q45328" t="s">
        <v>96578</v>
      </c>
      <c r="R45328" t="s">
        <v>78033</v>
      </c>
    </row>
    <row r="45329" spans="1:18" x14ac:dyDescent="0.2">
      <c r="A45329" s="2">
        <v>45327</v>
      </c>
      <c r="B45329">
        <v>4451464</v>
      </c>
      <c r="C45329" t="s">
        <v>74440</v>
      </c>
      <c r="D45329">
        <v>0.20200000000000001</v>
      </c>
      <c r="E45329" t="s">
        <v>74441</v>
      </c>
      <c r="F45329">
        <v>15001</v>
      </c>
      <c r="G45329" t="s">
        <v>28886</v>
      </c>
      <c r="H45329" t="s">
        <v>74441</v>
      </c>
      <c r="I45329" t="s">
        <v>74442</v>
      </c>
      <c r="J45329" t="s">
        <v>74443</v>
      </c>
      <c r="K45329">
        <v>2.3053513694466239</v>
      </c>
      <c r="L45329">
        <v>0.3045611350305466</v>
      </c>
      <c r="M45329" t="s">
        <v>74442</v>
      </c>
      <c r="N45329" t="s">
        <v>74442</v>
      </c>
      <c r="O45329" t="s">
        <v>96579</v>
      </c>
      <c r="P45329" t="s">
        <v>96580</v>
      </c>
      <c r="Q45329" t="s">
        <v>96581</v>
      </c>
      <c r="R45329" t="s">
        <v>96582</v>
      </c>
    </row>
    <row r="45330" spans="1:18" x14ac:dyDescent="0.2">
      <c r="A45330" s="2">
        <v>45328</v>
      </c>
      <c r="B45330">
        <v>4451464</v>
      </c>
      <c r="C45330" t="s">
        <v>74440</v>
      </c>
      <c r="D45330">
        <v>0.20200000000000001</v>
      </c>
      <c r="E45330" t="s">
        <v>74441</v>
      </c>
      <c r="F45330">
        <v>15001</v>
      </c>
      <c r="G45330" t="s">
        <v>28886</v>
      </c>
      <c r="H45330" t="s">
        <v>74441</v>
      </c>
      <c r="I45330" t="s">
        <v>74442</v>
      </c>
      <c r="J45330" t="s">
        <v>74443</v>
      </c>
      <c r="K45330">
        <v>2.3053513694466239</v>
      </c>
      <c r="L45330">
        <v>0.3045611350305466</v>
      </c>
      <c r="M45330" t="s">
        <v>74442</v>
      </c>
      <c r="N45330" t="s">
        <v>74442</v>
      </c>
      <c r="O45330" t="s">
        <v>96579</v>
      </c>
      <c r="P45330" t="s">
        <v>96580</v>
      </c>
      <c r="Q45330" t="s">
        <v>96581</v>
      </c>
      <c r="R45330" t="s">
        <v>84104</v>
      </c>
    </row>
    <row r="45331" spans="1:18" x14ac:dyDescent="0.2">
      <c r="A45331" s="2">
        <v>45329</v>
      </c>
      <c r="B45331">
        <v>4451464</v>
      </c>
      <c r="C45331" t="s">
        <v>74440</v>
      </c>
      <c r="D45331">
        <v>0.20200000000000001</v>
      </c>
      <c r="E45331" t="s">
        <v>74441</v>
      </c>
      <c r="F45331">
        <v>15001</v>
      </c>
      <c r="G45331" t="s">
        <v>28886</v>
      </c>
      <c r="H45331" t="s">
        <v>74441</v>
      </c>
      <c r="I45331" t="s">
        <v>74442</v>
      </c>
      <c r="J45331" t="s">
        <v>74443</v>
      </c>
      <c r="K45331">
        <v>2.3053513694466239</v>
      </c>
      <c r="L45331">
        <v>0.3045611350305466</v>
      </c>
      <c r="M45331" t="s">
        <v>74442</v>
      </c>
      <c r="N45331" t="s">
        <v>74442</v>
      </c>
      <c r="O45331" t="s">
        <v>96579</v>
      </c>
      <c r="P45331" t="s">
        <v>96580</v>
      </c>
      <c r="Q45331" t="s">
        <v>96581</v>
      </c>
      <c r="R45331" t="s">
        <v>87995</v>
      </c>
    </row>
    <row r="45332" spans="1:18" x14ac:dyDescent="0.2">
      <c r="A45332" s="2">
        <v>45330</v>
      </c>
      <c r="B45332">
        <v>4451464</v>
      </c>
      <c r="C45332" t="s">
        <v>74440</v>
      </c>
      <c r="D45332">
        <v>0.20200000000000001</v>
      </c>
      <c r="E45332" t="s">
        <v>74441</v>
      </c>
      <c r="F45332">
        <v>15001</v>
      </c>
      <c r="G45332" t="s">
        <v>28886</v>
      </c>
      <c r="H45332" t="s">
        <v>74441</v>
      </c>
      <c r="I45332" t="s">
        <v>74442</v>
      </c>
      <c r="J45332" t="s">
        <v>74443</v>
      </c>
      <c r="K45332">
        <v>2.3053513694466239</v>
      </c>
      <c r="L45332">
        <v>0.3045611350305466</v>
      </c>
      <c r="M45332" t="s">
        <v>74442</v>
      </c>
      <c r="N45332" t="s">
        <v>74442</v>
      </c>
      <c r="O45332" t="s">
        <v>96579</v>
      </c>
      <c r="P45332" t="s">
        <v>96580</v>
      </c>
      <c r="Q45332" t="s">
        <v>96581</v>
      </c>
      <c r="R45332" t="s">
        <v>79135</v>
      </c>
    </row>
    <row r="45333" spans="1:18" x14ac:dyDescent="0.2">
      <c r="A45333" s="2">
        <v>45331</v>
      </c>
      <c r="B45333">
        <v>4451464</v>
      </c>
      <c r="C45333" t="s">
        <v>74440</v>
      </c>
      <c r="D45333">
        <v>0.20200000000000001</v>
      </c>
      <c r="E45333" t="s">
        <v>74441</v>
      </c>
      <c r="F45333">
        <v>15001</v>
      </c>
      <c r="G45333" t="s">
        <v>28886</v>
      </c>
      <c r="H45333" t="s">
        <v>74441</v>
      </c>
      <c r="I45333" t="s">
        <v>74442</v>
      </c>
      <c r="J45333" t="s">
        <v>74443</v>
      </c>
      <c r="K45333">
        <v>2.3053513694466239</v>
      </c>
      <c r="L45333">
        <v>0.3045611350305466</v>
      </c>
      <c r="M45333" t="s">
        <v>74442</v>
      </c>
      <c r="N45333" t="s">
        <v>74442</v>
      </c>
      <c r="O45333" t="s">
        <v>96579</v>
      </c>
      <c r="P45333" t="s">
        <v>96580</v>
      </c>
      <c r="Q45333" t="s">
        <v>96581</v>
      </c>
      <c r="R45333" t="s">
        <v>82247</v>
      </c>
    </row>
    <row r="45334" spans="1:18" x14ac:dyDescent="0.2">
      <c r="A45334" s="2">
        <v>45332</v>
      </c>
      <c r="B45334">
        <v>4451464</v>
      </c>
      <c r="C45334" t="s">
        <v>74440</v>
      </c>
      <c r="D45334">
        <v>0.20200000000000001</v>
      </c>
      <c r="E45334" t="s">
        <v>74441</v>
      </c>
      <c r="F45334">
        <v>15001</v>
      </c>
      <c r="G45334" t="s">
        <v>28886</v>
      </c>
      <c r="H45334" t="s">
        <v>74441</v>
      </c>
      <c r="I45334" t="s">
        <v>74442</v>
      </c>
      <c r="J45334" t="s">
        <v>74443</v>
      </c>
      <c r="K45334">
        <v>2.3053513694466239</v>
      </c>
      <c r="L45334">
        <v>0.3045611350305466</v>
      </c>
      <c r="M45334" t="s">
        <v>74442</v>
      </c>
      <c r="N45334" t="s">
        <v>74442</v>
      </c>
      <c r="O45334" t="s">
        <v>96579</v>
      </c>
      <c r="P45334" t="s">
        <v>96580</v>
      </c>
      <c r="Q45334" t="s">
        <v>96581</v>
      </c>
      <c r="R45334" t="s">
        <v>96583</v>
      </c>
    </row>
    <row r="45335" spans="1:18" x14ac:dyDescent="0.2">
      <c r="A45335" s="2">
        <v>45333</v>
      </c>
      <c r="B45335">
        <v>4451464</v>
      </c>
      <c r="C45335" t="s">
        <v>74440</v>
      </c>
      <c r="D45335">
        <v>0.20200000000000001</v>
      </c>
      <c r="E45335" t="s">
        <v>74441</v>
      </c>
      <c r="F45335">
        <v>15001</v>
      </c>
      <c r="G45335" t="s">
        <v>28886</v>
      </c>
      <c r="H45335" t="s">
        <v>74441</v>
      </c>
      <c r="I45335" t="s">
        <v>74442</v>
      </c>
      <c r="J45335" t="s">
        <v>74443</v>
      </c>
      <c r="K45335">
        <v>2.3053513694466239</v>
      </c>
      <c r="L45335">
        <v>0.3045611350305466</v>
      </c>
      <c r="M45335" t="s">
        <v>74442</v>
      </c>
      <c r="N45335" t="s">
        <v>74442</v>
      </c>
      <c r="O45335" t="s">
        <v>96579</v>
      </c>
      <c r="P45335" t="s">
        <v>96580</v>
      </c>
      <c r="Q45335" t="s">
        <v>96581</v>
      </c>
      <c r="R45335" t="s">
        <v>75874</v>
      </c>
    </row>
    <row r="45336" spans="1:18" x14ac:dyDescent="0.2">
      <c r="A45336" s="2">
        <v>45334</v>
      </c>
      <c r="B45336">
        <v>4447469</v>
      </c>
      <c r="C45336" t="s">
        <v>74444</v>
      </c>
      <c r="D45336">
        <v>0.2</v>
      </c>
      <c r="E45336" t="s">
        <v>74445</v>
      </c>
      <c r="F45336">
        <v>15039</v>
      </c>
      <c r="G45336" t="s">
        <v>28</v>
      </c>
      <c r="H45336" t="s">
        <v>74445</v>
      </c>
      <c r="I45336" t="s">
        <v>74446</v>
      </c>
      <c r="J45336" t="s">
        <v>74447</v>
      </c>
      <c r="K45336">
        <v>2.3010299956639808</v>
      </c>
      <c r="L45336">
        <v>0.30399023615518389</v>
      </c>
      <c r="M45336" t="s">
        <v>74446</v>
      </c>
      <c r="N45336" t="s">
        <v>74446</v>
      </c>
      <c r="O45336" t="s">
        <v>96584</v>
      </c>
      <c r="P45336" t="s">
        <v>96585</v>
      </c>
      <c r="Q45336" t="s">
        <v>96586</v>
      </c>
      <c r="R45336" t="s">
        <v>96587</v>
      </c>
    </row>
    <row r="45337" spans="1:18" x14ac:dyDescent="0.2">
      <c r="A45337" s="2">
        <v>45335</v>
      </c>
      <c r="B45337">
        <v>4447469</v>
      </c>
      <c r="C45337" t="s">
        <v>74444</v>
      </c>
      <c r="D45337">
        <v>0.2</v>
      </c>
      <c r="E45337" t="s">
        <v>74445</v>
      </c>
      <c r="F45337">
        <v>15039</v>
      </c>
      <c r="G45337" t="s">
        <v>28</v>
      </c>
      <c r="H45337" t="s">
        <v>74445</v>
      </c>
      <c r="I45337" t="s">
        <v>74446</v>
      </c>
      <c r="J45337" t="s">
        <v>74447</v>
      </c>
      <c r="K45337">
        <v>2.3010299956639808</v>
      </c>
      <c r="L45337">
        <v>0.30399023615518389</v>
      </c>
      <c r="M45337" t="s">
        <v>74446</v>
      </c>
      <c r="N45337" t="s">
        <v>74446</v>
      </c>
      <c r="O45337" t="s">
        <v>96584</v>
      </c>
      <c r="P45337" t="s">
        <v>96585</v>
      </c>
      <c r="Q45337" t="s">
        <v>96586</v>
      </c>
      <c r="R45337" t="s">
        <v>84151</v>
      </c>
    </row>
    <row r="45338" spans="1:18" x14ac:dyDescent="0.2">
      <c r="A45338" s="2">
        <v>45336</v>
      </c>
      <c r="B45338">
        <v>4447469</v>
      </c>
      <c r="C45338" t="s">
        <v>74444</v>
      </c>
      <c r="D45338">
        <v>0.2</v>
      </c>
      <c r="E45338" t="s">
        <v>74445</v>
      </c>
      <c r="F45338">
        <v>15039</v>
      </c>
      <c r="G45338" t="s">
        <v>28</v>
      </c>
      <c r="H45338" t="s">
        <v>74445</v>
      </c>
      <c r="I45338" t="s">
        <v>74446</v>
      </c>
      <c r="J45338" t="s">
        <v>74447</v>
      </c>
      <c r="K45338">
        <v>2.3010299956639808</v>
      </c>
      <c r="L45338">
        <v>0.30399023615518389</v>
      </c>
      <c r="M45338" t="s">
        <v>74446</v>
      </c>
      <c r="N45338" t="s">
        <v>74446</v>
      </c>
      <c r="O45338" t="s">
        <v>96584</v>
      </c>
      <c r="P45338" t="s">
        <v>96585</v>
      </c>
      <c r="Q45338" t="s">
        <v>96586</v>
      </c>
      <c r="R45338" t="s">
        <v>76874</v>
      </c>
    </row>
    <row r="45339" spans="1:18" x14ac:dyDescent="0.2">
      <c r="A45339" s="2">
        <v>45337</v>
      </c>
      <c r="B45339">
        <v>4447469</v>
      </c>
      <c r="C45339" t="s">
        <v>74444</v>
      </c>
      <c r="D45339">
        <v>0.2</v>
      </c>
      <c r="E45339" t="s">
        <v>74445</v>
      </c>
      <c r="F45339">
        <v>15039</v>
      </c>
      <c r="G45339" t="s">
        <v>28</v>
      </c>
      <c r="H45339" t="s">
        <v>74445</v>
      </c>
      <c r="I45339" t="s">
        <v>74446</v>
      </c>
      <c r="J45339" t="s">
        <v>74447</v>
      </c>
      <c r="K45339">
        <v>2.3010299956639808</v>
      </c>
      <c r="L45339">
        <v>0.30399023615518389</v>
      </c>
      <c r="M45339" t="s">
        <v>74446</v>
      </c>
      <c r="N45339" t="s">
        <v>74446</v>
      </c>
      <c r="O45339" t="s">
        <v>96584</v>
      </c>
      <c r="P45339" t="s">
        <v>96585</v>
      </c>
      <c r="Q45339" t="s">
        <v>96586</v>
      </c>
      <c r="R45339" t="s">
        <v>74891</v>
      </c>
    </row>
    <row r="45340" spans="1:18" x14ac:dyDescent="0.2">
      <c r="A45340" s="2">
        <v>45338</v>
      </c>
      <c r="B45340">
        <v>4447469</v>
      </c>
      <c r="C45340" t="s">
        <v>74444</v>
      </c>
      <c r="D45340">
        <v>0.2</v>
      </c>
      <c r="E45340" t="s">
        <v>74445</v>
      </c>
      <c r="F45340">
        <v>15039</v>
      </c>
      <c r="G45340" t="s">
        <v>28</v>
      </c>
      <c r="H45340" t="s">
        <v>74445</v>
      </c>
      <c r="I45340" t="s">
        <v>74446</v>
      </c>
      <c r="J45340" t="s">
        <v>74447</v>
      </c>
      <c r="K45340">
        <v>2.3010299956639808</v>
      </c>
      <c r="L45340">
        <v>0.30399023615518389</v>
      </c>
      <c r="M45340" t="s">
        <v>74446</v>
      </c>
      <c r="N45340" t="s">
        <v>74446</v>
      </c>
      <c r="O45340" t="s">
        <v>96584</v>
      </c>
      <c r="P45340" t="s">
        <v>96585</v>
      </c>
      <c r="Q45340" t="s">
        <v>96586</v>
      </c>
      <c r="R45340" t="s">
        <v>80665</v>
      </c>
    </row>
    <row r="45341" spans="1:18" x14ac:dyDescent="0.2">
      <c r="A45341" s="2">
        <v>45339</v>
      </c>
      <c r="B45341">
        <v>4447469</v>
      </c>
      <c r="C45341" t="s">
        <v>74444</v>
      </c>
      <c r="D45341">
        <v>0.2</v>
      </c>
      <c r="E45341" t="s">
        <v>74445</v>
      </c>
      <c r="F45341">
        <v>15039</v>
      </c>
      <c r="G45341" t="s">
        <v>28</v>
      </c>
      <c r="H45341" t="s">
        <v>74445</v>
      </c>
      <c r="I45341" t="s">
        <v>74446</v>
      </c>
      <c r="J45341" t="s">
        <v>74447</v>
      </c>
      <c r="K45341">
        <v>2.3010299956639808</v>
      </c>
      <c r="L45341">
        <v>0.30399023615518389</v>
      </c>
      <c r="M45341" t="s">
        <v>74446</v>
      </c>
      <c r="N45341" t="s">
        <v>74446</v>
      </c>
      <c r="O45341" t="s">
        <v>96584</v>
      </c>
      <c r="P45341" t="s">
        <v>96585</v>
      </c>
      <c r="Q45341" t="s">
        <v>96586</v>
      </c>
      <c r="R45341" t="s">
        <v>96588</v>
      </c>
    </row>
    <row r="45342" spans="1:18" x14ac:dyDescent="0.2">
      <c r="A45342" s="2">
        <v>45340</v>
      </c>
      <c r="B45342">
        <v>4447469</v>
      </c>
      <c r="C45342" t="s">
        <v>74444</v>
      </c>
      <c r="D45342">
        <v>0.2</v>
      </c>
      <c r="E45342" t="s">
        <v>74445</v>
      </c>
      <c r="F45342">
        <v>15039</v>
      </c>
      <c r="G45342" t="s">
        <v>28</v>
      </c>
      <c r="H45342" t="s">
        <v>74445</v>
      </c>
      <c r="I45342" t="s">
        <v>74446</v>
      </c>
      <c r="J45342" t="s">
        <v>74447</v>
      </c>
      <c r="K45342">
        <v>2.3010299956639808</v>
      </c>
      <c r="L45342">
        <v>0.30399023615518389</v>
      </c>
      <c r="M45342" t="s">
        <v>74446</v>
      </c>
      <c r="N45342" t="s">
        <v>74446</v>
      </c>
      <c r="O45342" t="s">
        <v>96584</v>
      </c>
      <c r="P45342" t="s">
        <v>96585</v>
      </c>
      <c r="Q45342" t="s">
        <v>96586</v>
      </c>
      <c r="R45342" t="s">
        <v>80081</v>
      </c>
    </row>
    <row r="45343" spans="1:18" x14ac:dyDescent="0.2">
      <c r="A45343" s="2">
        <v>45341</v>
      </c>
      <c r="B45343">
        <v>4447469</v>
      </c>
      <c r="C45343" t="s">
        <v>74444</v>
      </c>
      <c r="D45343">
        <v>0.2</v>
      </c>
      <c r="E45343" t="s">
        <v>74445</v>
      </c>
      <c r="F45343">
        <v>15039</v>
      </c>
      <c r="G45343" t="s">
        <v>28</v>
      </c>
      <c r="H45343" t="s">
        <v>74445</v>
      </c>
      <c r="I45343" t="s">
        <v>74446</v>
      </c>
      <c r="J45343" t="s">
        <v>74447</v>
      </c>
      <c r="K45343">
        <v>2.3010299956639808</v>
      </c>
      <c r="L45343">
        <v>0.30399023615518389</v>
      </c>
      <c r="M45343" t="s">
        <v>74446</v>
      </c>
      <c r="N45343" t="s">
        <v>74446</v>
      </c>
      <c r="O45343" t="s">
        <v>96584</v>
      </c>
      <c r="P45343" t="s">
        <v>96585</v>
      </c>
      <c r="Q45343" t="s">
        <v>96586</v>
      </c>
      <c r="R45343" t="s">
        <v>82973</v>
      </c>
    </row>
    <row r="45344" spans="1:18" x14ac:dyDescent="0.2">
      <c r="A45344" s="2">
        <v>45342</v>
      </c>
      <c r="B45344">
        <v>4447469</v>
      </c>
      <c r="C45344" t="s">
        <v>74444</v>
      </c>
      <c r="D45344">
        <v>0.2</v>
      </c>
      <c r="E45344" t="s">
        <v>74445</v>
      </c>
      <c r="F45344">
        <v>15039</v>
      </c>
      <c r="G45344" t="s">
        <v>28</v>
      </c>
      <c r="H45344" t="s">
        <v>74445</v>
      </c>
      <c r="I45344" t="s">
        <v>74446</v>
      </c>
      <c r="J45344" t="s">
        <v>74447</v>
      </c>
      <c r="K45344">
        <v>2.3010299956639808</v>
      </c>
      <c r="L45344">
        <v>0.30399023615518389</v>
      </c>
      <c r="M45344" t="s">
        <v>74446</v>
      </c>
      <c r="N45344" t="s">
        <v>74446</v>
      </c>
      <c r="O45344" t="s">
        <v>96584</v>
      </c>
      <c r="P45344" t="s">
        <v>96585</v>
      </c>
      <c r="Q45344" t="s">
        <v>96586</v>
      </c>
      <c r="R45344" t="s">
        <v>76389</v>
      </c>
    </row>
    <row r="45345" spans="1:18" x14ac:dyDescent="0.2">
      <c r="A45345" s="2">
        <v>45343</v>
      </c>
      <c r="B45345">
        <v>4439245</v>
      </c>
      <c r="C45345" t="s">
        <v>74448</v>
      </c>
      <c r="D45345">
        <v>0.19800000000000001</v>
      </c>
      <c r="E45345" t="s">
        <v>74449</v>
      </c>
      <c r="F45345">
        <v>15055</v>
      </c>
      <c r="G45345" t="s">
        <v>28</v>
      </c>
      <c r="H45345" t="s">
        <v>74449</v>
      </c>
      <c r="I45345" t="s">
        <v>74450</v>
      </c>
      <c r="J45345" t="s">
        <v>74451</v>
      </c>
      <c r="K45345">
        <v>2.2966651902615309</v>
      </c>
      <c r="L45345">
        <v>0.30341359950656888</v>
      </c>
      <c r="M45345" t="s">
        <v>74450</v>
      </c>
      <c r="N45345" t="s">
        <v>74450</v>
      </c>
      <c r="O45345" t="s">
        <v>96589</v>
      </c>
      <c r="P45345" t="s">
        <v>74451</v>
      </c>
      <c r="Q45345" t="s">
        <v>96590</v>
      </c>
      <c r="R45345" t="s">
        <v>75489</v>
      </c>
    </row>
    <row r="45346" spans="1:18" x14ac:dyDescent="0.2">
      <c r="A45346" s="2">
        <v>45344</v>
      </c>
      <c r="B45346">
        <v>4439245</v>
      </c>
      <c r="C45346" t="s">
        <v>74448</v>
      </c>
      <c r="D45346">
        <v>0.19800000000000001</v>
      </c>
      <c r="E45346" t="s">
        <v>74449</v>
      </c>
      <c r="F45346">
        <v>15055</v>
      </c>
      <c r="G45346" t="s">
        <v>28</v>
      </c>
      <c r="H45346" t="s">
        <v>74449</v>
      </c>
      <c r="I45346" t="s">
        <v>74450</v>
      </c>
      <c r="J45346" t="s">
        <v>74451</v>
      </c>
      <c r="K45346">
        <v>2.2966651902615309</v>
      </c>
      <c r="L45346">
        <v>0.30341359950656888</v>
      </c>
      <c r="M45346" t="s">
        <v>74450</v>
      </c>
      <c r="N45346" t="s">
        <v>74450</v>
      </c>
      <c r="O45346" t="s">
        <v>96589</v>
      </c>
      <c r="P45346" t="s">
        <v>74451</v>
      </c>
      <c r="Q45346" t="s">
        <v>96590</v>
      </c>
      <c r="R45346" t="s">
        <v>82703</v>
      </c>
    </row>
    <row r="45347" spans="1:18" x14ac:dyDescent="0.2">
      <c r="A45347" s="2">
        <v>45345</v>
      </c>
      <c r="B45347">
        <v>4439245</v>
      </c>
      <c r="C45347" t="s">
        <v>74448</v>
      </c>
      <c r="D45347">
        <v>0.19800000000000001</v>
      </c>
      <c r="E45347" t="s">
        <v>74449</v>
      </c>
      <c r="F45347">
        <v>15055</v>
      </c>
      <c r="G45347" t="s">
        <v>28</v>
      </c>
      <c r="H45347" t="s">
        <v>74449</v>
      </c>
      <c r="I45347" t="s">
        <v>74450</v>
      </c>
      <c r="J45347" t="s">
        <v>74451</v>
      </c>
      <c r="K45347">
        <v>2.2966651902615309</v>
      </c>
      <c r="L45347">
        <v>0.30341359950656888</v>
      </c>
      <c r="M45347" t="s">
        <v>74450</v>
      </c>
      <c r="N45347" t="s">
        <v>74450</v>
      </c>
      <c r="O45347" t="s">
        <v>96589</v>
      </c>
      <c r="P45347" t="s">
        <v>74451</v>
      </c>
      <c r="Q45347" t="s">
        <v>96590</v>
      </c>
      <c r="R45347" t="s">
        <v>74995</v>
      </c>
    </row>
    <row r="45348" spans="1:18" x14ac:dyDescent="0.2">
      <c r="A45348" s="2">
        <v>45346</v>
      </c>
      <c r="B45348">
        <v>4439245</v>
      </c>
      <c r="C45348" t="s">
        <v>74448</v>
      </c>
      <c r="D45348">
        <v>0.19800000000000001</v>
      </c>
      <c r="E45348" t="s">
        <v>74449</v>
      </c>
      <c r="F45348">
        <v>15055</v>
      </c>
      <c r="G45348" t="s">
        <v>28</v>
      </c>
      <c r="H45348" t="s">
        <v>74449</v>
      </c>
      <c r="I45348" t="s">
        <v>74450</v>
      </c>
      <c r="J45348" t="s">
        <v>74451</v>
      </c>
      <c r="K45348">
        <v>2.2966651902615309</v>
      </c>
      <c r="L45348">
        <v>0.30341359950656888</v>
      </c>
      <c r="M45348" t="s">
        <v>74450</v>
      </c>
      <c r="N45348" t="s">
        <v>74450</v>
      </c>
      <c r="O45348" t="s">
        <v>96589</v>
      </c>
      <c r="P45348" t="s">
        <v>74451</v>
      </c>
      <c r="Q45348" t="s">
        <v>96590</v>
      </c>
      <c r="R45348" t="s">
        <v>77377</v>
      </c>
    </row>
    <row r="45349" spans="1:18" x14ac:dyDescent="0.2">
      <c r="A45349" s="2">
        <v>45347</v>
      </c>
      <c r="B45349">
        <v>4439245</v>
      </c>
      <c r="C45349" t="s">
        <v>74448</v>
      </c>
      <c r="D45349">
        <v>0.19800000000000001</v>
      </c>
      <c r="E45349" t="s">
        <v>74449</v>
      </c>
      <c r="F45349">
        <v>15055</v>
      </c>
      <c r="G45349" t="s">
        <v>28</v>
      </c>
      <c r="H45349" t="s">
        <v>74449</v>
      </c>
      <c r="I45349" t="s">
        <v>74450</v>
      </c>
      <c r="J45349" t="s">
        <v>74451</v>
      </c>
      <c r="K45349">
        <v>2.2966651902615309</v>
      </c>
      <c r="L45349">
        <v>0.30341359950656888</v>
      </c>
      <c r="M45349" t="s">
        <v>74450</v>
      </c>
      <c r="N45349" t="s">
        <v>74450</v>
      </c>
      <c r="O45349" t="s">
        <v>96589</v>
      </c>
      <c r="P45349" t="s">
        <v>74451</v>
      </c>
      <c r="Q45349" t="s">
        <v>96590</v>
      </c>
      <c r="R45349" t="s">
        <v>96591</v>
      </c>
    </row>
    <row r="45350" spans="1:18" x14ac:dyDescent="0.2">
      <c r="A45350" s="2">
        <v>45348</v>
      </c>
      <c r="B45350">
        <v>4439245</v>
      </c>
      <c r="C45350" t="s">
        <v>74448</v>
      </c>
      <c r="D45350">
        <v>0.19800000000000001</v>
      </c>
      <c r="E45350" t="s">
        <v>74449</v>
      </c>
      <c r="F45350">
        <v>15055</v>
      </c>
      <c r="G45350" t="s">
        <v>28</v>
      </c>
      <c r="H45350" t="s">
        <v>74449</v>
      </c>
      <c r="I45350" t="s">
        <v>74450</v>
      </c>
      <c r="J45350" t="s">
        <v>74451</v>
      </c>
      <c r="K45350">
        <v>2.2966651902615309</v>
      </c>
      <c r="L45350">
        <v>0.30341359950656888</v>
      </c>
      <c r="M45350" t="s">
        <v>74450</v>
      </c>
      <c r="N45350" t="s">
        <v>74450</v>
      </c>
      <c r="O45350" t="s">
        <v>96589</v>
      </c>
      <c r="P45350" t="s">
        <v>74451</v>
      </c>
      <c r="Q45350" t="s">
        <v>96590</v>
      </c>
      <c r="R45350" t="s">
        <v>96592</v>
      </c>
    </row>
    <row r="45351" spans="1:18" x14ac:dyDescent="0.2">
      <c r="A45351" s="2">
        <v>45349</v>
      </c>
      <c r="B45351">
        <v>4449218</v>
      </c>
      <c r="C45351" t="s">
        <v>74452</v>
      </c>
      <c r="D45351">
        <v>0.19600000000000001</v>
      </c>
      <c r="E45351" t="s">
        <v>74453</v>
      </c>
      <c r="F45351">
        <v>15083</v>
      </c>
      <c r="G45351" t="s">
        <v>28</v>
      </c>
      <c r="H45351" t="s">
        <v>74453</v>
      </c>
      <c r="I45351" t="s">
        <v>74454</v>
      </c>
      <c r="J45351" t="s">
        <v>74455</v>
      </c>
      <c r="K45351">
        <v>2.2922560713564759</v>
      </c>
      <c r="L45351">
        <v>0.30283110857871942</v>
      </c>
      <c r="M45351" t="s">
        <v>74454</v>
      </c>
      <c r="N45351" t="s">
        <v>74454</v>
      </c>
      <c r="O45351" t="s">
        <v>96593</v>
      </c>
      <c r="P45351" t="s">
        <v>96594</v>
      </c>
      <c r="Q45351" t="s">
        <v>96595</v>
      </c>
      <c r="R45351" t="s">
        <v>85767</v>
      </c>
    </row>
    <row r="45352" spans="1:18" x14ac:dyDescent="0.2">
      <c r="A45352" s="2">
        <v>45350</v>
      </c>
      <c r="B45352">
        <v>4449218</v>
      </c>
      <c r="C45352" t="s">
        <v>74452</v>
      </c>
      <c r="D45352">
        <v>0.19600000000000001</v>
      </c>
      <c r="E45352" t="s">
        <v>74453</v>
      </c>
      <c r="F45352">
        <v>15083</v>
      </c>
      <c r="G45352" t="s">
        <v>28</v>
      </c>
      <c r="H45352" t="s">
        <v>74453</v>
      </c>
      <c r="I45352" t="s">
        <v>74454</v>
      </c>
      <c r="J45352" t="s">
        <v>74455</v>
      </c>
      <c r="K45352">
        <v>2.2922560713564759</v>
      </c>
      <c r="L45352">
        <v>0.30283110857871942</v>
      </c>
      <c r="M45352" t="s">
        <v>74454</v>
      </c>
      <c r="N45352" t="s">
        <v>74454</v>
      </c>
      <c r="O45352" t="s">
        <v>96593</v>
      </c>
      <c r="P45352" t="s">
        <v>96594</v>
      </c>
      <c r="Q45352" t="s">
        <v>96595</v>
      </c>
      <c r="R45352" t="s">
        <v>75173</v>
      </c>
    </row>
    <row r="45353" spans="1:18" x14ac:dyDescent="0.2">
      <c r="A45353" s="2">
        <v>45351</v>
      </c>
      <c r="B45353">
        <v>4449218</v>
      </c>
      <c r="C45353" t="s">
        <v>74452</v>
      </c>
      <c r="D45353">
        <v>0.19600000000000001</v>
      </c>
      <c r="E45353" t="s">
        <v>74453</v>
      </c>
      <c r="F45353">
        <v>15083</v>
      </c>
      <c r="G45353" t="s">
        <v>28</v>
      </c>
      <c r="H45353" t="s">
        <v>74453</v>
      </c>
      <c r="I45353" t="s">
        <v>74454</v>
      </c>
      <c r="J45353" t="s">
        <v>74455</v>
      </c>
      <c r="K45353">
        <v>2.2922560713564759</v>
      </c>
      <c r="L45353">
        <v>0.30283110857871942</v>
      </c>
      <c r="M45353" t="s">
        <v>74454</v>
      </c>
      <c r="N45353" t="s">
        <v>74454</v>
      </c>
      <c r="O45353" t="s">
        <v>96593</v>
      </c>
      <c r="P45353" t="s">
        <v>96594</v>
      </c>
      <c r="Q45353" t="s">
        <v>96595</v>
      </c>
      <c r="R45353" t="s">
        <v>77424</v>
      </c>
    </row>
    <row r="45354" spans="1:18" x14ac:dyDescent="0.2">
      <c r="A45354" s="2">
        <v>45352</v>
      </c>
      <c r="B45354">
        <v>4449218</v>
      </c>
      <c r="C45354" t="s">
        <v>74452</v>
      </c>
      <c r="D45354">
        <v>0.19600000000000001</v>
      </c>
      <c r="E45354" t="s">
        <v>74453</v>
      </c>
      <c r="F45354">
        <v>15083</v>
      </c>
      <c r="G45354" t="s">
        <v>28</v>
      </c>
      <c r="H45354" t="s">
        <v>74453</v>
      </c>
      <c r="I45354" t="s">
        <v>74454</v>
      </c>
      <c r="J45354" t="s">
        <v>74455</v>
      </c>
      <c r="K45354">
        <v>2.2922560713564759</v>
      </c>
      <c r="L45354">
        <v>0.30283110857871942</v>
      </c>
      <c r="M45354" t="s">
        <v>74454</v>
      </c>
      <c r="N45354" t="s">
        <v>74454</v>
      </c>
      <c r="O45354" t="s">
        <v>96593</v>
      </c>
      <c r="P45354" t="s">
        <v>96594</v>
      </c>
      <c r="Q45354" t="s">
        <v>96595</v>
      </c>
      <c r="R45354" t="s">
        <v>76518</v>
      </c>
    </row>
    <row r="45355" spans="1:18" x14ac:dyDescent="0.2">
      <c r="A45355" s="2">
        <v>45353</v>
      </c>
      <c r="B45355">
        <v>4449218</v>
      </c>
      <c r="C45355" t="s">
        <v>74452</v>
      </c>
      <c r="D45355">
        <v>0.19600000000000001</v>
      </c>
      <c r="E45355" t="s">
        <v>74453</v>
      </c>
      <c r="F45355">
        <v>15083</v>
      </c>
      <c r="G45355" t="s">
        <v>28</v>
      </c>
      <c r="H45355" t="s">
        <v>74453</v>
      </c>
      <c r="I45355" t="s">
        <v>74454</v>
      </c>
      <c r="J45355" t="s">
        <v>74455</v>
      </c>
      <c r="K45355">
        <v>2.2922560713564759</v>
      </c>
      <c r="L45355">
        <v>0.30283110857871942</v>
      </c>
      <c r="M45355" t="s">
        <v>74454</v>
      </c>
      <c r="N45355" t="s">
        <v>74454</v>
      </c>
      <c r="O45355" t="s">
        <v>96593</v>
      </c>
      <c r="P45355" t="s">
        <v>96594</v>
      </c>
      <c r="Q45355" t="s">
        <v>96595</v>
      </c>
      <c r="R45355" t="s">
        <v>79135</v>
      </c>
    </row>
    <row r="45356" spans="1:18" x14ac:dyDescent="0.2">
      <c r="A45356" s="2">
        <v>45354</v>
      </c>
      <c r="B45356">
        <v>4449218</v>
      </c>
      <c r="C45356" t="s">
        <v>74452</v>
      </c>
      <c r="D45356">
        <v>0.19600000000000001</v>
      </c>
      <c r="E45356" t="s">
        <v>74453</v>
      </c>
      <c r="F45356">
        <v>15083</v>
      </c>
      <c r="G45356" t="s">
        <v>28</v>
      </c>
      <c r="H45356" t="s">
        <v>74453</v>
      </c>
      <c r="I45356" t="s">
        <v>74454</v>
      </c>
      <c r="J45356" t="s">
        <v>74455</v>
      </c>
      <c r="K45356">
        <v>2.2922560713564759</v>
      </c>
      <c r="L45356">
        <v>0.30283110857871942</v>
      </c>
      <c r="M45356" t="s">
        <v>74454</v>
      </c>
      <c r="N45356" t="s">
        <v>74454</v>
      </c>
      <c r="O45356" t="s">
        <v>96593</v>
      </c>
      <c r="P45356" t="s">
        <v>96594</v>
      </c>
      <c r="Q45356" t="s">
        <v>96595</v>
      </c>
      <c r="R45356" t="s">
        <v>74746</v>
      </c>
    </row>
    <row r="45357" spans="1:18" x14ac:dyDescent="0.2">
      <c r="A45357" s="2">
        <v>45355</v>
      </c>
      <c r="B45357">
        <v>4449218</v>
      </c>
      <c r="C45357" t="s">
        <v>74452</v>
      </c>
      <c r="D45357">
        <v>0.19600000000000001</v>
      </c>
      <c r="E45357" t="s">
        <v>74453</v>
      </c>
      <c r="F45357">
        <v>15083</v>
      </c>
      <c r="G45357" t="s">
        <v>28</v>
      </c>
      <c r="H45357" t="s">
        <v>74453</v>
      </c>
      <c r="I45357" t="s">
        <v>74454</v>
      </c>
      <c r="J45357" t="s">
        <v>74455</v>
      </c>
      <c r="K45357">
        <v>2.2922560713564759</v>
      </c>
      <c r="L45357">
        <v>0.30283110857871942</v>
      </c>
      <c r="M45357" t="s">
        <v>74454</v>
      </c>
      <c r="N45357" t="s">
        <v>74454</v>
      </c>
      <c r="O45357" t="s">
        <v>96593</v>
      </c>
      <c r="P45357" t="s">
        <v>96594</v>
      </c>
      <c r="Q45357" t="s">
        <v>96595</v>
      </c>
      <c r="R45357" t="s">
        <v>74751</v>
      </c>
    </row>
    <row r="45358" spans="1:18" x14ac:dyDescent="0.2">
      <c r="A45358" s="2">
        <v>45356</v>
      </c>
      <c r="B45358">
        <v>4449218</v>
      </c>
      <c r="C45358" t="s">
        <v>74452</v>
      </c>
      <c r="D45358">
        <v>0.19600000000000001</v>
      </c>
      <c r="E45358" t="s">
        <v>74453</v>
      </c>
      <c r="F45358">
        <v>15083</v>
      </c>
      <c r="G45358" t="s">
        <v>28</v>
      </c>
      <c r="H45358" t="s">
        <v>74453</v>
      </c>
      <c r="I45358" t="s">
        <v>74454</v>
      </c>
      <c r="J45358" t="s">
        <v>74455</v>
      </c>
      <c r="K45358">
        <v>2.2922560713564759</v>
      </c>
      <c r="L45358">
        <v>0.30283110857871942</v>
      </c>
      <c r="M45358" t="s">
        <v>74454</v>
      </c>
      <c r="N45358" t="s">
        <v>74454</v>
      </c>
      <c r="O45358" t="s">
        <v>96593</v>
      </c>
      <c r="P45358" t="s">
        <v>96594</v>
      </c>
      <c r="Q45358" t="s">
        <v>96595</v>
      </c>
      <c r="R45358" t="s">
        <v>74871</v>
      </c>
    </row>
    <row r="45359" spans="1:18" x14ac:dyDescent="0.2">
      <c r="A45359" s="2">
        <v>45357</v>
      </c>
      <c r="B45359">
        <v>4449218</v>
      </c>
      <c r="C45359" t="s">
        <v>74452</v>
      </c>
      <c r="D45359">
        <v>0.19600000000000001</v>
      </c>
      <c r="E45359" t="s">
        <v>74453</v>
      </c>
      <c r="F45359">
        <v>15083</v>
      </c>
      <c r="G45359" t="s">
        <v>28</v>
      </c>
      <c r="H45359" t="s">
        <v>74453</v>
      </c>
      <c r="I45359" t="s">
        <v>74454</v>
      </c>
      <c r="J45359" t="s">
        <v>74455</v>
      </c>
      <c r="K45359">
        <v>2.2922560713564759</v>
      </c>
      <c r="L45359">
        <v>0.30283110857871942</v>
      </c>
      <c r="M45359" t="s">
        <v>74454</v>
      </c>
      <c r="N45359" t="s">
        <v>74454</v>
      </c>
      <c r="O45359" t="s">
        <v>96593</v>
      </c>
      <c r="P45359" t="s">
        <v>96594</v>
      </c>
      <c r="Q45359" t="s">
        <v>96595</v>
      </c>
      <c r="R45359" t="s">
        <v>85925</v>
      </c>
    </row>
    <row r="45360" spans="1:18" x14ac:dyDescent="0.2">
      <c r="A45360" s="2">
        <v>45358</v>
      </c>
      <c r="B45360">
        <v>4449218</v>
      </c>
      <c r="C45360" t="s">
        <v>74452</v>
      </c>
      <c r="D45360">
        <v>0.19600000000000001</v>
      </c>
      <c r="E45360" t="s">
        <v>74453</v>
      </c>
      <c r="F45360">
        <v>15083</v>
      </c>
      <c r="G45360" t="s">
        <v>28</v>
      </c>
      <c r="H45360" t="s">
        <v>74453</v>
      </c>
      <c r="I45360" t="s">
        <v>74454</v>
      </c>
      <c r="J45360" t="s">
        <v>74455</v>
      </c>
      <c r="K45360">
        <v>2.2922560713564759</v>
      </c>
      <c r="L45360">
        <v>0.30283110857871942</v>
      </c>
      <c r="M45360" t="s">
        <v>74454</v>
      </c>
      <c r="N45360" t="s">
        <v>74454</v>
      </c>
      <c r="O45360" t="s">
        <v>96593</v>
      </c>
      <c r="P45360" t="s">
        <v>96594</v>
      </c>
      <c r="Q45360" t="s">
        <v>96595</v>
      </c>
      <c r="R45360" t="s">
        <v>96596</v>
      </c>
    </row>
    <row r="45361" spans="1:18" x14ac:dyDescent="0.2">
      <c r="A45361" s="2">
        <v>45359</v>
      </c>
      <c r="B45361">
        <v>4449218</v>
      </c>
      <c r="C45361" t="s">
        <v>74452</v>
      </c>
      <c r="D45361">
        <v>0.19600000000000001</v>
      </c>
      <c r="E45361" t="s">
        <v>74453</v>
      </c>
      <c r="F45361">
        <v>15083</v>
      </c>
      <c r="G45361" t="s">
        <v>28</v>
      </c>
      <c r="H45361" t="s">
        <v>74453</v>
      </c>
      <c r="I45361" t="s">
        <v>74454</v>
      </c>
      <c r="J45361" t="s">
        <v>74455</v>
      </c>
      <c r="K45361">
        <v>2.2922560713564759</v>
      </c>
      <c r="L45361">
        <v>0.30283110857871942</v>
      </c>
      <c r="M45361" t="s">
        <v>74454</v>
      </c>
      <c r="N45361" t="s">
        <v>74454</v>
      </c>
      <c r="O45361" t="s">
        <v>96593</v>
      </c>
      <c r="P45361" t="s">
        <v>96594</v>
      </c>
      <c r="Q45361" t="s">
        <v>96595</v>
      </c>
      <c r="R45361" t="s">
        <v>75412</v>
      </c>
    </row>
    <row r="45362" spans="1:18" x14ac:dyDescent="0.2">
      <c r="A45362" s="2">
        <v>45360</v>
      </c>
      <c r="B45362">
        <v>4449218</v>
      </c>
      <c r="C45362" t="s">
        <v>74452</v>
      </c>
      <c r="D45362">
        <v>0.19600000000000001</v>
      </c>
      <c r="E45362" t="s">
        <v>74453</v>
      </c>
      <c r="F45362">
        <v>15083</v>
      </c>
      <c r="G45362" t="s">
        <v>28</v>
      </c>
      <c r="H45362" t="s">
        <v>74453</v>
      </c>
      <c r="I45362" t="s">
        <v>74454</v>
      </c>
      <c r="J45362" t="s">
        <v>74455</v>
      </c>
      <c r="K45362">
        <v>2.2922560713564759</v>
      </c>
      <c r="L45362">
        <v>0.30283110857871942</v>
      </c>
      <c r="M45362" t="s">
        <v>74454</v>
      </c>
      <c r="N45362" t="s">
        <v>74454</v>
      </c>
      <c r="O45362" t="s">
        <v>96593</v>
      </c>
      <c r="P45362" t="s">
        <v>96594</v>
      </c>
      <c r="Q45362" t="s">
        <v>96595</v>
      </c>
      <c r="R45362" t="s">
        <v>92160</v>
      </c>
    </row>
    <row r="45363" spans="1:18" x14ac:dyDescent="0.2">
      <c r="A45363" s="2">
        <v>45361</v>
      </c>
      <c r="B45363">
        <v>4449218</v>
      </c>
      <c r="C45363" t="s">
        <v>74452</v>
      </c>
      <c r="D45363">
        <v>0.19600000000000001</v>
      </c>
      <c r="E45363" t="s">
        <v>74453</v>
      </c>
      <c r="F45363">
        <v>15083</v>
      </c>
      <c r="G45363" t="s">
        <v>28</v>
      </c>
      <c r="H45363" t="s">
        <v>74453</v>
      </c>
      <c r="I45363" t="s">
        <v>74454</v>
      </c>
      <c r="J45363" t="s">
        <v>74455</v>
      </c>
      <c r="K45363">
        <v>2.2922560713564759</v>
      </c>
      <c r="L45363">
        <v>0.30283110857871942</v>
      </c>
      <c r="M45363" t="s">
        <v>74454</v>
      </c>
      <c r="N45363" t="s">
        <v>74454</v>
      </c>
      <c r="O45363" t="s">
        <v>96593</v>
      </c>
      <c r="P45363" t="s">
        <v>96594</v>
      </c>
      <c r="Q45363" t="s">
        <v>96595</v>
      </c>
      <c r="R45363" t="s">
        <v>74765</v>
      </c>
    </row>
    <row r="45364" spans="1:18" x14ac:dyDescent="0.2">
      <c r="A45364" s="2">
        <v>45362</v>
      </c>
      <c r="B45364">
        <v>4449218</v>
      </c>
      <c r="C45364" t="s">
        <v>74452</v>
      </c>
      <c r="D45364">
        <v>0.19600000000000001</v>
      </c>
      <c r="E45364" t="s">
        <v>74453</v>
      </c>
      <c r="F45364">
        <v>15083</v>
      </c>
      <c r="G45364" t="s">
        <v>28</v>
      </c>
      <c r="H45364" t="s">
        <v>74453</v>
      </c>
      <c r="I45364" t="s">
        <v>74454</v>
      </c>
      <c r="J45364" t="s">
        <v>74455</v>
      </c>
      <c r="K45364">
        <v>2.2922560713564759</v>
      </c>
      <c r="L45364">
        <v>0.30283110857871942</v>
      </c>
      <c r="M45364" t="s">
        <v>74454</v>
      </c>
      <c r="N45364" t="s">
        <v>74454</v>
      </c>
      <c r="O45364" t="s">
        <v>96593</v>
      </c>
      <c r="P45364" t="s">
        <v>96594</v>
      </c>
      <c r="Q45364" t="s">
        <v>96595</v>
      </c>
      <c r="R45364" t="s">
        <v>82116</v>
      </c>
    </row>
    <row r="45365" spans="1:18" x14ac:dyDescent="0.2">
      <c r="A45365" s="2">
        <v>45363</v>
      </c>
      <c r="B45365">
        <v>4449218</v>
      </c>
      <c r="C45365" t="s">
        <v>74452</v>
      </c>
      <c r="D45365">
        <v>0.19600000000000001</v>
      </c>
      <c r="E45365" t="s">
        <v>74453</v>
      </c>
      <c r="F45365">
        <v>15083</v>
      </c>
      <c r="G45365" t="s">
        <v>28</v>
      </c>
      <c r="H45365" t="s">
        <v>74453</v>
      </c>
      <c r="I45365" t="s">
        <v>74454</v>
      </c>
      <c r="J45365" t="s">
        <v>74455</v>
      </c>
      <c r="K45365">
        <v>2.2922560713564759</v>
      </c>
      <c r="L45365">
        <v>0.30283110857871942</v>
      </c>
      <c r="M45365" t="s">
        <v>74454</v>
      </c>
      <c r="N45365" t="s">
        <v>74454</v>
      </c>
      <c r="O45365" t="s">
        <v>96593</v>
      </c>
      <c r="P45365" t="s">
        <v>96594</v>
      </c>
      <c r="Q45365" t="s">
        <v>96595</v>
      </c>
      <c r="R45365" t="s">
        <v>77210</v>
      </c>
    </row>
    <row r="45366" spans="1:18" x14ac:dyDescent="0.2">
      <c r="A45366" s="2">
        <v>45364</v>
      </c>
      <c r="B45366">
        <v>4434753</v>
      </c>
      <c r="C45366" t="s">
        <v>74460</v>
      </c>
      <c r="D45366">
        <v>0.193</v>
      </c>
      <c r="E45366" t="s">
        <v>74461</v>
      </c>
      <c r="F45366">
        <v>15114</v>
      </c>
      <c r="G45366" t="s">
        <v>52238</v>
      </c>
      <c r="H45366" t="s">
        <v>74461</v>
      </c>
      <c r="I45366" t="s">
        <v>74462</v>
      </c>
      <c r="J45366" t="s">
        <v>74463</v>
      </c>
      <c r="K45366">
        <v>2.2855573090077739</v>
      </c>
      <c r="L45366">
        <v>0.30194613169785878</v>
      </c>
      <c r="M45366" t="s">
        <v>74462</v>
      </c>
      <c r="N45366" t="s">
        <v>74462</v>
      </c>
      <c r="O45366" t="s">
        <v>96597</v>
      </c>
      <c r="P45366" t="s">
        <v>74463</v>
      </c>
      <c r="Q45366" t="s">
        <v>76850</v>
      </c>
      <c r="R45366" t="s">
        <v>76850</v>
      </c>
    </row>
    <row r="45367" spans="1:18" x14ac:dyDescent="0.2">
      <c r="A45367" s="2">
        <v>45365</v>
      </c>
      <c r="B45367">
        <v>4435208</v>
      </c>
      <c r="C45367" t="s">
        <v>74464</v>
      </c>
      <c r="D45367">
        <v>0.187</v>
      </c>
      <c r="E45367" t="s">
        <v>74465</v>
      </c>
      <c r="F45367">
        <v>15222</v>
      </c>
      <c r="G45367" t="s">
        <v>28</v>
      </c>
      <c r="H45367" t="s">
        <v>74465</v>
      </c>
      <c r="I45367" t="s">
        <v>74466</v>
      </c>
      <c r="J45367" t="s">
        <v>74467</v>
      </c>
      <c r="K45367">
        <v>2.271841606536499</v>
      </c>
      <c r="L45367">
        <v>0.30013414330955712</v>
      </c>
      <c r="M45367" t="s">
        <v>74466</v>
      </c>
      <c r="N45367" t="s">
        <v>74466</v>
      </c>
      <c r="O45367" t="s">
        <v>96598</v>
      </c>
      <c r="P45367" t="s">
        <v>96599</v>
      </c>
      <c r="Q45367" t="s">
        <v>96600</v>
      </c>
      <c r="R45367" t="s">
        <v>75635</v>
      </c>
    </row>
    <row r="45368" spans="1:18" x14ac:dyDescent="0.2">
      <c r="A45368" s="2">
        <v>45366</v>
      </c>
      <c r="B45368">
        <v>4435208</v>
      </c>
      <c r="C45368" t="s">
        <v>74464</v>
      </c>
      <c r="D45368">
        <v>0.187</v>
      </c>
      <c r="E45368" t="s">
        <v>74465</v>
      </c>
      <c r="F45368">
        <v>15222</v>
      </c>
      <c r="G45368" t="s">
        <v>28</v>
      </c>
      <c r="H45368" t="s">
        <v>74465</v>
      </c>
      <c r="I45368" t="s">
        <v>74466</v>
      </c>
      <c r="J45368" t="s">
        <v>74467</v>
      </c>
      <c r="K45368">
        <v>2.271841606536499</v>
      </c>
      <c r="L45368">
        <v>0.30013414330955712</v>
      </c>
      <c r="M45368" t="s">
        <v>74466</v>
      </c>
      <c r="N45368" t="s">
        <v>74466</v>
      </c>
      <c r="O45368" t="s">
        <v>96598</v>
      </c>
      <c r="P45368" t="s">
        <v>96599</v>
      </c>
      <c r="Q45368" t="s">
        <v>96600</v>
      </c>
      <c r="R45368" t="s">
        <v>77259</v>
      </c>
    </row>
    <row r="45369" spans="1:18" x14ac:dyDescent="0.2">
      <c r="A45369" s="2">
        <v>45367</v>
      </c>
      <c r="B45369">
        <v>4435208</v>
      </c>
      <c r="C45369" t="s">
        <v>74464</v>
      </c>
      <c r="D45369">
        <v>0.187</v>
      </c>
      <c r="E45369" t="s">
        <v>74465</v>
      </c>
      <c r="F45369">
        <v>15222</v>
      </c>
      <c r="G45369" t="s">
        <v>28</v>
      </c>
      <c r="H45369" t="s">
        <v>74465</v>
      </c>
      <c r="I45369" t="s">
        <v>74466</v>
      </c>
      <c r="J45369" t="s">
        <v>74467</v>
      </c>
      <c r="K45369">
        <v>2.271841606536499</v>
      </c>
      <c r="L45369">
        <v>0.30013414330955712</v>
      </c>
      <c r="M45369" t="s">
        <v>74466</v>
      </c>
      <c r="N45369" t="s">
        <v>74466</v>
      </c>
      <c r="O45369" t="s">
        <v>96598</v>
      </c>
      <c r="P45369" t="s">
        <v>96599</v>
      </c>
      <c r="Q45369" t="s">
        <v>96600</v>
      </c>
      <c r="R45369" t="s">
        <v>76467</v>
      </c>
    </row>
    <row r="45370" spans="1:18" x14ac:dyDescent="0.2">
      <c r="A45370" s="2">
        <v>45368</v>
      </c>
      <c r="B45370">
        <v>4435208</v>
      </c>
      <c r="C45370" t="s">
        <v>74464</v>
      </c>
      <c r="D45370">
        <v>0.187</v>
      </c>
      <c r="E45370" t="s">
        <v>74465</v>
      </c>
      <c r="F45370">
        <v>15222</v>
      </c>
      <c r="G45370" t="s">
        <v>28</v>
      </c>
      <c r="H45370" t="s">
        <v>74465</v>
      </c>
      <c r="I45370" t="s">
        <v>74466</v>
      </c>
      <c r="J45370" t="s">
        <v>74467</v>
      </c>
      <c r="K45370">
        <v>2.271841606536499</v>
      </c>
      <c r="L45370">
        <v>0.30013414330955712</v>
      </c>
      <c r="M45370" t="s">
        <v>74466</v>
      </c>
      <c r="N45370" t="s">
        <v>74466</v>
      </c>
      <c r="O45370" t="s">
        <v>96598</v>
      </c>
      <c r="P45370" t="s">
        <v>96599</v>
      </c>
      <c r="Q45370" t="s">
        <v>96600</v>
      </c>
      <c r="R45370" t="s">
        <v>79638</v>
      </c>
    </row>
    <row r="45371" spans="1:18" x14ac:dyDescent="0.2">
      <c r="A45371" s="2">
        <v>45369</v>
      </c>
      <c r="B45371">
        <v>4435208</v>
      </c>
      <c r="C45371" t="s">
        <v>74464</v>
      </c>
      <c r="D45371">
        <v>0.187</v>
      </c>
      <c r="E45371" t="s">
        <v>74465</v>
      </c>
      <c r="F45371">
        <v>15222</v>
      </c>
      <c r="G45371" t="s">
        <v>28</v>
      </c>
      <c r="H45371" t="s">
        <v>74465</v>
      </c>
      <c r="I45371" t="s">
        <v>74466</v>
      </c>
      <c r="J45371" t="s">
        <v>74467</v>
      </c>
      <c r="K45371">
        <v>2.271841606536499</v>
      </c>
      <c r="L45371">
        <v>0.30013414330955712</v>
      </c>
      <c r="M45371" t="s">
        <v>74466</v>
      </c>
      <c r="N45371" t="s">
        <v>74466</v>
      </c>
      <c r="O45371" t="s">
        <v>96598</v>
      </c>
      <c r="P45371" t="s">
        <v>96599</v>
      </c>
      <c r="Q45371" t="s">
        <v>96600</v>
      </c>
      <c r="R45371" t="s">
        <v>77818</v>
      </c>
    </row>
    <row r="45372" spans="1:18" x14ac:dyDescent="0.2">
      <c r="A45372" s="2">
        <v>45370</v>
      </c>
      <c r="B45372">
        <v>4435208</v>
      </c>
      <c r="C45372" t="s">
        <v>74464</v>
      </c>
      <c r="D45372">
        <v>0.187</v>
      </c>
      <c r="E45372" t="s">
        <v>74465</v>
      </c>
      <c r="F45372">
        <v>15222</v>
      </c>
      <c r="G45372" t="s">
        <v>28</v>
      </c>
      <c r="H45372" t="s">
        <v>74465</v>
      </c>
      <c r="I45372" t="s">
        <v>74466</v>
      </c>
      <c r="J45372" t="s">
        <v>74467</v>
      </c>
      <c r="K45372">
        <v>2.271841606536499</v>
      </c>
      <c r="L45372">
        <v>0.30013414330955712</v>
      </c>
      <c r="M45372" t="s">
        <v>74466</v>
      </c>
      <c r="N45372" t="s">
        <v>74466</v>
      </c>
      <c r="O45372" t="s">
        <v>96598</v>
      </c>
      <c r="P45372" t="s">
        <v>96599</v>
      </c>
      <c r="Q45372" t="s">
        <v>96600</v>
      </c>
      <c r="R45372" t="s">
        <v>76025</v>
      </c>
    </row>
    <row r="45373" spans="1:18" x14ac:dyDescent="0.2">
      <c r="A45373" s="2">
        <v>45371</v>
      </c>
      <c r="B45373">
        <v>4435208</v>
      </c>
      <c r="C45373" t="s">
        <v>74464</v>
      </c>
      <c r="D45373">
        <v>0.187</v>
      </c>
      <c r="E45373" t="s">
        <v>74465</v>
      </c>
      <c r="F45373">
        <v>15222</v>
      </c>
      <c r="G45373" t="s">
        <v>28</v>
      </c>
      <c r="H45373" t="s">
        <v>74465</v>
      </c>
      <c r="I45373" t="s">
        <v>74466</v>
      </c>
      <c r="J45373" t="s">
        <v>74467</v>
      </c>
      <c r="K45373">
        <v>2.271841606536499</v>
      </c>
      <c r="L45373">
        <v>0.30013414330955712</v>
      </c>
      <c r="M45373" t="s">
        <v>74466</v>
      </c>
      <c r="N45373" t="s">
        <v>74466</v>
      </c>
      <c r="O45373" t="s">
        <v>96598</v>
      </c>
      <c r="P45373" t="s">
        <v>96599</v>
      </c>
      <c r="Q45373" t="s">
        <v>96600</v>
      </c>
      <c r="R45373" t="s">
        <v>75835</v>
      </c>
    </row>
    <row r="45374" spans="1:18" x14ac:dyDescent="0.2">
      <c r="A45374" s="2">
        <v>45372</v>
      </c>
      <c r="B45374">
        <v>4435208</v>
      </c>
      <c r="C45374" t="s">
        <v>74464</v>
      </c>
      <c r="D45374">
        <v>0.187</v>
      </c>
      <c r="E45374" t="s">
        <v>74465</v>
      </c>
      <c r="F45374">
        <v>15222</v>
      </c>
      <c r="G45374" t="s">
        <v>28</v>
      </c>
      <c r="H45374" t="s">
        <v>74465</v>
      </c>
      <c r="I45374" t="s">
        <v>74466</v>
      </c>
      <c r="J45374" t="s">
        <v>74467</v>
      </c>
      <c r="K45374">
        <v>2.271841606536499</v>
      </c>
      <c r="L45374">
        <v>0.30013414330955712</v>
      </c>
      <c r="M45374" t="s">
        <v>74466</v>
      </c>
      <c r="N45374" t="s">
        <v>74466</v>
      </c>
      <c r="O45374" t="s">
        <v>96598</v>
      </c>
      <c r="P45374" t="s">
        <v>96599</v>
      </c>
      <c r="Q45374" t="s">
        <v>96600</v>
      </c>
      <c r="R45374" t="s">
        <v>76828</v>
      </c>
    </row>
    <row r="45375" spans="1:18" x14ac:dyDescent="0.2">
      <c r="A45375" s="2">
        <v>45373</v>
      </c>
      <c r="B45375">
        <v>4435208</v>
      </c>
      <c r="C45375" t="s">
        <v>74464</v>
      </c>
      <c r="D45375">
        <v>0.187</v>
      </c>
      <c r="E45375" t="s">
        <v>74465</v>
      </c>
      <c r="F45375">
        <v>15222</v>
      </c>
      <c r="G45375" t="s">
        <v>28</v>
      </c>
      <c r="H45375" t="s">
        <v>74465</v>
      </c>
      <c r="I45375" t="s">
        <v>74466</v>
      </c>
      <c r="J45375" t="s">
        <v>74467</v>
      </c>
      <c r="K45375">
        <v>2.271841606536499</v>
      </c>
      <c r="L45375">
        <v>0.30013414330955712</v>
      </c>
      <c r="M45375" t="s">
        <v>74466</v>
      </c>
      <c r="N45375" t="s">
        <v>74466</v>
      </c>
      <c r="O45375" t="s">
        <v>96598</v>
      </c>
      <c r="P45375" t="s">
        <v>96599</v>
      </c>
      <c r="Q45375" t="s">
        <v>96600</v>
      </c>
      <c r="R45375" t="s">
        <v>88678</v>
      </c>
    </row>
    <row r="45376" spans="1:18" x14ac:dyDescent="0.2">
      <c r="A45376" s="2">
        <v>45374</v>
      </c>
      <c r="B45376">
        <v>4446886</v>
      </c>
      <c r="C45376" t="s">
        <v>74468</v>
      </c>
      <c r="D45376">
        <v>0.185</v>
      </c>
      <c r="E45376" t="s">
        <v>74469</v>
      </c>
      <c r="F45376">
        <v>15239</v>
      </c>
      <c r="G45376" t="s">
        <v>28</v>
      </c>
      <c r="H45376" t="s">
        <v>74469</v>
      </c>
      <c r="I45376" t="s">
        <v>74470</v>
      </c>
      <c r="J45376" t="s">
        <v>74471</v>
      </c>
      <c r="K45376">
        <v>2.2671717284030142</v>
      </c>
      <c r="L45376">
        <v>0.29951720334819659</v>
      </c>
      <c r="M45376" t="s">
        <v>74470</v>
      </c>
      <c r="N45376" t="s">
        <v>74470</v>
      </c>
      <c r="O45376" t="s">
        <v>96601</v>
      </c>
      <c r="P45376" t="s">
        <v>74471</v>
      </c>
      <c r="Q45376" t="s">
        <v>96602</v>
      </c>
      <c r="R45376" t="s">
        <v>94667</v>
      </c>
    </row>
    <row r="45377" spans="1:18" x14ac:dyDescent="0.2">
      <c r="A45377" s="2">
        <v>45375</v>
      </c>
      <c r="B45377">
        <v>4446886</v>
      </c>
      <c r="C45377" t="s">
        <v>74468</v>
      </c>
      <c r="D45377">
        <v>0.185</v>
      </c>
      <c r="E45377" t="s">
        <v>74469</v>
      </c>
      <c r="F45377">
        <v>15239</v>
      </c>
      <c r="G45377" t="s">
        <v>28</v>
      </c>
      <c r="H45377" t="s">
        <v>74469</v>
      </c>
      <c r="I45377" t="s">
        <v>74470</v>
      </c>
      <c r="J45377" t="s">
        <v>74471</v>
      </c>
      <c r="K45377">
        <v>2.2671717284030142</v>
      </c>
      <c r="L45377">
        <v>0.29951720334819659</v>
      </c>
      <c r="M45377" t="s">
        <v>74470</v>
      </c>
      <c r="N45377" t="s">
        <v>74470</v>
      </c>
      <c r="O45377" t="s">
        <v>96601</v>
      </c>
      <c r="P45377" t="s">
        <v>74471</v>
      </c>
      <c r="Q45377" t="s">
        <v>96602</v>
      </c>
      <c r="R45377" t="s">
        <v>96603</v>
      </c>
    </row>
    <row r="45378" spans="1:18" x14ac:dyDescent="0.2">
      <c r="A45378" s="2">
        <v>45376</v>
      </c>
      <c r="B45378">
        <v>4451465</v>
      </c>
      <c r="C45378" t="s">
        <v>74472</v>
      </c>
      <c r="D45378">
        <v>0.183</v>
      </c>
      <c r="E45378" t="s">
        <v>74473</v>
      </c>
      <c r="F45378">
        <v>15273</v>
      </c>
      <c r="G45378" t="s">
        <v>28</v>
      </c>
      <c r="H45378" t="s">
        <v>74473</v>
      </c>
      <c r="I45378" t="s">
        <v>74474</v>
      </c>
      <c r="J45378" t="s">
        <v>74475</v>
      </c>
      <c r="K45378">
        <v>2.2624510897304289</v>
      </c>
      <c r="L45378">
        <v>0.29889355738635071</v>
      </c>
      <c r="M45378" t="s">
        <v>74474</v>
      </c>
      <c r="N45378" t="s">
        <v>74474</v>
      </c>
      <c r="O45378" t="s">
        <v>96604</v>
      </c>
      <c r="P45378" t="s">
        <v>96605</v>
      </c>
      <c r="Q45378" t="s">
        <v>96606</v>
      </c>
      <c r="R45378" t="s">
        <v>80108</v>
      </c>
    </row>
    <row r="45379" spans="1:18" x14ac:dyDescent="0.2">
      <c r="A45379" s="2">
        <v>45377</v>
      </c>
      <c r="B45379">
        <v>4451465</v>
      </c>
      <c r="C45379" t="s">
        <v>74472</v>
      </c>
      <c r="D45379">
        <v>0.183</v>
      </c>
      <c r="E45379" t="s">
        <v>74473</v>
      </c>
      <c r="F45379">
        <v>15273</v>
      </c>
      <c r="G45379" t="s">
        <v>28</v>
      </c>
      <c r="H45379" t="s">
        <v>74473</v>
      </c>
      <c r="I45379" t="s">
        <v>74474</v>
      </c>
      <c r="J45379" t="s">
        <v>74475</v>
      </c>
      <c r="K45379">
        <v>2.2624510897304289</v>
      </c>
      <c r="L45379">
        <v>0.29889355738635071</v>
      </c>
      <c r="M45379" t="s">
        <v>74474</v>
      </c>
      <c r="N45379" t="s">
        <v>74474</v>
      </c>
      <c r="O45379" t="s">
        <v>96604</v>
      </c>
      <c r="P45379" t="s">
        <v>96605</v>
      </c>
      <c r="Q45379" t="s">
        <v>96606</v>
      </c>
      <c r="R45379" t="s">
        <v>78740</v>
      </c>
    </row>
    <row r="45380" spans="1:18" x14ac:dyDescent="0.2">
      <c r="A45380" s="2">
        <v>45378</v>
      </c>
      <c r="B45380">
        <v>4451465</v>
      </c>
      <c r="C45380" t="s">
        <v>74472</v>
      </c>
      <c r="D45380">
        <v>0.183</v>
      </c>
      <c r="E45380" t="s">
        <v>74473</v>
      </c>
      <c r="F45380">
        <v>15273</v>
      </c>
      <c r="G45380" t="s">
        <v>28</v>
      </c>
      <c r="H45380" t="s">
        <v>74473</v>
      </c>
      <c r="I45380" t="s">
        <v>74474</v>
      </c>
      <c r="J45380" t="s">
        <v>74475</v>
      </c>
      <c r="K45380">
        <v>2.2624510897304289</v>
      </c>
      <c r="L45380">
        <v>0.29889355738635071</v>
      </c>
      <c r="M45380" t="s">
        <v>74474</v>
      </c>
      <c r="N45380" t="s">
        <v>74474</v>
      </c>
      <c r="O45380" t="s">
        <v>96604</v>
      </c>
      <c r="P45380" t="s">
        <v>96605</v>
      </c>
      <c r="Q45380" t="s">
        <v>96606</v>
      </c>
      <c r="R45380" t="s">
        <v>76512</v>
      </c>
    </row>
    <row r="45381" spans="1:18" x14ac:dyDescent="0.2">
      <c r="A45381" s="2">
        <v>45379</v>
      </c>
      <c r="B45381">
        <v>4451465</v>
      </c>
      <c r="C45381" t="s">
        <v>74472</v>
      </c>
      <c r="D45381">
        <v>0.183</v>
      </c>
      <c r="E45381" t="s">
        <v>74473</v>
      </c>
      <c r="F45381">
        <v>15273</v>
      </c>
      <c r="G45381" t="s">
        <v>28</v>
      </c>
      <c r="H45381" t="s">
        <v>74473</v>
      </c>
      <c r="I45381" t="s">
        <v>74474</v>
      </c>
      <c r="J45381" t="s">
        <v>74475</v>
      </c>
      <c r="K45381">
        <v>2.2624510897304289</v>
      </c>
      <c r="L45381">
        <v>0.29889355738635071</v>
      </c>
      <c r="M45381" t="s">
        <v>74474</v>
      </c>
      <c r="N45381" t="s">
        <v>74474</v>
      </c>
      <c r="O45381" t="s">
        <v>96604</v>
      </c>
      <c r="P45381" t="s">
        <v>96605</v>
      </c>
      <c r="Q45381" t="s">
        <v>96606</v>
      </c>
      <c r="R45381" t="s">
        <v>91663</v>
      </c>
    </row>
    <row r="45382" spans="1:18" x14ac:dyDescent="0.2">
      <c r="A45382" s="2">
        <v>45380</v>
      </c>
      <c r="B45382">
        <v>4451465</v>
      </c>
      <c r="C45382" t="s">
        <v>74472</v>
      </c>
      <c r="D45382">
        <v>0.183</v>
      </c>
      <c r="E45382" t="s">
        <v>74473</v>
      </c>
      <c r="F45382">
        <v>15273</v>
      </c>
      <c r="G45382" t="s">
        <v>28</v>
      </c>
      <c r="H45382" t="s">
        <v>74473</v>
      </c>
      <c r="I45382" t="s">
        <v>74474</v>
      </c>
      <c r="J45382" t="s">
        <v>74475</v>
      </c>
      <c r="K45382">
        <v>2.2624510897304289</v>
      </c>
      <c r="L45382">
        <v>0.29889355738635071</v>
      </c>
      <c r="M45382" t="s">
        <v>74474</v>
      </c>
      <c r="N45382" t="s">
        <v>74474</v>
      </c>
      <c r="O45382" t="s">
        <v>96604</v>
      </c>
      <c r="P45382" t="s">
        <v>96605</v>
      </c>
      <c r="Q45382" t="s">
        <v>96606</v>
      </c>
      <c r="R45382" t="s">
        <v>75964</v>
      </c>
    </row>
    <row r="45383" spans="1:18" x14ac:dyDescent="0.2">
      <c r="A45383" s="2">
        <v>45381</v>
      </c>
      <c r="B45383">
        <v>4451465</v>
      </c>
      <c r="C45383" t="s">
        <v>74472</v>
      </c>
      <c r="D45383">
        <v>0.183</v>
      </c>
      <c r="E45383" t="s">
        <v>74473</v>
      </c>
      <c r="F45383">
        <v>15273</v>
      </c>
      <c r="G45383" t="s">
        <v>28</v>
      </c>
      <c r="H45383" t="s">
        <v>74473</v>
      </c>
      <c r="I45383" t="s">
        <v>74474</v>
      </c>
      <c r="J45383" t="s">
        <v>74475</v>
      </c>
      <c r="K45383">
        <v>2.2624510897304289</v>
      </c>
      <c r="L45383">
        <v>0.29889355738635071</v>
      </c>
      <c r="M45383" t="s">
        <v>74474</v>
      </c>
      <c r="N45383" t="s">
        <v>74474</v>
      </c>
      <c r="O45383" t="s">
        <v>96604</v>
      </c>
      <c r="P45383" t="s">
        <v>96605</v>
      </c>
      <c r="Q45383" t="s">
        <v>96606</v>
      </c>
      <c r="R45383" t="s">
        <v>96607</v>
      </c>
    </row>
    <row r="45384" spans="1:18" x14ac:dyDescent="0.2">
      <c r="A45384" s="2">
        <v>45382</v>
      </c>
      <c r="B45384">
        <v>4451465</v>
      </c>
      <c r="C45384" t="s">
        <v>74472</v>
      </c>
      <c r="D45384">
        <v>0.183</v>
      </c>
      <c r="E45384" t="s">
        <v>74473</v>
      </c>
      <c r="F45384">
        <v>15273</v>
      </c>
      <c r="G45384" t="s">
        <v>28</v>
      </c>
      <c r="H45384" t="s">
        <v>74473</v>
      </c>
      <c r="I45384" t="s">
        <v>74474</v>
      </c>
      <c r="J45384" t="s">
        <v>74475</v>
      </c>
      <c r="K45384">
        <v>2.2624510897304289</v>
      </c>
      <c r="L45384">
        <v>0.29889355738635071</v>
      </c>
      <c r="M45384" t="s">
        <v>74474</v>
      </c>
      <c r="N45384" t="s">
        <v>74474</v>
      </c>
      <c r="O45384" t="s">
        <v>96604</v>
      </c>
      <c r="P45384" t="s">
        <v>96605</v>
      </c>
      <c r="Q45384" t="s">
        <v>96606</v>
      </c>
      <c r="R45384" t="s">
        <v>82464</v>
      </c>
    </row>
    <row r="45385" spans="1:18" x14ac:dyDescent="0.2">
      <c r="A45385" s="2">
        <v>45383</v>
      </c>
      <c r="B45385">
        <v>4451465</v>
      </c>
      <c r="C45385" t="s">
        <v>74472</v>
      </c>
      <c r="D45385">
        <v>0.183</v>
      </c>
      <c r="E45385" t="s">
        <v>74473</v>
      </c>
      <c r="F45385">
        <v>15273</v>
      </c>
      <c r="G45385" t="s">
        <v>28</v>
      </c>
      <c r="H45385" t="s">
        <v>74473</v>
      </c>
      <c r="I45385" t="s">
        <v>74474</v>
      </c>
      <c r="J45385" t="s">
        <v>74475</v>
      </c>
      <c r="K45385">
        <v>2.2624510897304289</v>
      </c>
      <c r="L45385">
        <v>0.29889355738635071</v>
      </c>
      <c r="M45385" t="s">
        <v>74474</v>
      </c>
      <c r="N45385" t="s">
        <v>74474</v>
      </c>
      <c r="O45385" t="s">
        <v>96604</v>
      </c>
      <c r="P45385" t="s">
        <v>96605</v>
      </c>
      <c r="Q45385" t="s">
        <v>96606</v>
      </c>
      <c r="R45385" t="s">
        <v>84573</v>
      </c>
    </row>
    <row r="45386" spans="1:18" x14ac:dyDescent="0.2">
      <c r="A45386" s="2">
        <v>45384</v>
      </c>
      <c r="B45386">
        <v>4451465</v>
      </c>
      <c r="C45386" t="s">
        <v>74472</v>
      </c>
      <c r="D45386">
        <v>0.183</v>
      </c>
      <c r="E45386" t="s">
        <v>74473</v>
      </c>
      <c r="F45386">
        <v>15273</v>
      </c>
      <c r="G45386" t="s">
        <v>28</v>
      </c>
      <c r="H45386" t="s">
        <v>74473</v>
      </c>
      <c r="I45386" t="s">
        <v>74474</v>
      </c>
      <c r="J45386" t="s">
        <v>74475</v>
      </c>
      <c r="K45386">
        <v>2.2624510897304289</v>
      </c>
      <c r="L45386">
        <v>0.29889355738635071</v>
      </c>
      <c r="M45386" t="s">
        <v>74474</v>
      </c>
      <c r="N45386" t="s">
        <v>74474</v>
      </c>
      <c r="O45386" t="s">
        <v>96604</v>
      </c>
      <c r="P45386" t="s">
        <v>96605</v>
      </c>
      <c r="Q45386" t="s">
        <v>96606</v>
      </c>
      <c r="R45386" t="s">
        <v>96608</v>
      </c>
    </row>
    <row r="45387" spans="1:18" x14ac:dyDescent="0.2">
      <c r="A45387" s="2">
        <v>45385</v>
      </c>
      <c r="B45387">
        <v>4451465</v>
      </c>
      <c r="C45387" t="s">
        <v>74472</v>
      </c>
      <c r="D45387">
        <v>0.183</v>
      </c>
      <c r="E45387" t="s">
        <v>74473</v>
      </c>
      <c r="F45387">
        <v>15273</v>
      </c>
      <c r="G45387" t="s">
        <v>28</v>
      </c>
      <c r="H45387" t="s">
        <v>74473</v>
      </c>
      <c r="I45387" t="s">
        <v>74474</v>
      </c>
      <c r="J45387" t="s">
        <v>74475</v>
      </c>
      <c r="K45387">
        <v>2.2624510897304289</v>
      </c>
      <c r="L45387">
        <v>0.29889355738635071</v>
      </c>
      <c r="M45387" t="s">
        <v>74474</v>
      </c>
      <c r="N45387" t="s">
        <v>74474</v>
      </c>
      <c r="O45387" t="s">
        <v>96604</v>
      </c>
      <c r="P45387" t="s">
        <v>96605</v>
      </c>
      <c r="Q45387" t="s">
        <v>96606</v>
      </c>
      <c r="R45387" t="s">
        <v>75968</v>
      </c>
    </row>
    <row r="45388" spans="1:18" x14ac:dyDescent="0.2">
      <c r="A45388" s="2">
        <v>45386</v>
      </c>
      <c r="B45388">
        <v>4451465</v>
      </c>
      <c r="C45388" t="s">
        <v>74472</v>
      </c>
      <c r="D45388">
        <v>0.183</v>
      </c>
      <c r="E45388" t="s">
        <v>74473</v>
      </c>
      <c r="F45388">
        <v>15273</v>
      </c>
      <c r="G45388" t="s">
        <v>28</v>
      </c>
      <c r="H45388" t="s">
        <v>74473</v>
      </c>
      <c r="I45388" t="s">
        <v>74474</v>
      </c>
      <c r="J45388" t="s">
        <v>74475</v>
      </c>
      <c r="K45388">
        <v>2.2624510897304289</v>
      </c>
      <c r="L45388">
        <v>0.29889355738635071</v>
      </c>
      <c r="M45388" t="s">
        <v>74474</v>
      </c>
      <c r="N45388" t="s">
        <v>74474</v>
      </c>
      <c r="O45388" t="s">
        <v>96604</v>
      </c>
      <c r="P45388" t="s">
        <v>96605</v>
      </c>
      <c r="Q45388" t="s">
        <v>96606</v>
      </c>
      <c r="R45388" t="s">
        <v>81976</v>
      </c>
    </row>
    <row r="45389" spans="1:18" x14ac:dyDescent="0.2">
      <c r="A45389" s="2">
        <v>45387</v>
      </c>
      <c r="B45389">
        <v>4451465</v>
      </c>
      <c r="C45389" t="s">
        <v>74472</v>
      </c>
      <c r="D45389">
        <v>0.183</v>
      </c>
      <c r="E45389" t="s">
        <v>74473</v>
      </c>
      <c r="F45389">
        <v>15273</v>
      </c>
      <c r="G45389" t="s">
        <v>28</v>
      </c>
      <c r="H45389" t="s">
        <v>74473</v>
      </c>
      <c r="I45389" t="s">
        <v>74474</v>
      </c>
      <c r="J45389" t="s">
        <v>74475</v>
      </c>
      <c r="K45389">
        <v>2.2624510897304289</v>
      </c>
      <c r="L45389">
        <v>0.29889355738635071</v>
      </c>
      <c r="M45389" t="s">
        <v>74474</v>
      </c>
      <c r="N45389" t="s">
        <v>74474</v>
      </c>
      <c r="O45389" t="s">
        <v>96604</v>
      </c>
      <c r="P45389" t="s">
        <v>96605</v>
      </c>
      <c r="Q45389" t="s">
        <v>96606</v>
      </c>
      <c r="R45389" t="s">
        <v>90023</v>
      </c>
    </row>
    <row r="45390" spans="1:18" x14ac:dyDescent="0.2">
      <c r="A45390" s="2">
        <v>45388</v>
      </c>
      <c r="B45390">
        <v>4451465</v>
      </c>
      <c r="C45390" t="s">
        <v>74472</v>
      </c>
      <c r="D45390">
        <v>0.183</v>
      </c>
      <c r="E45390" t="s">
        <v>74473</v>
      </c>
      <c r="F45390">
        <v>15273</v>
      </c>
      <c r="G45390" t="s">
        <v>28</v>
      </c>
      <c r="H45390" t="s">
        <v>74473</v>
      </c>
      <c r="I45390" t="s">
        <v>74474</v>
      </c>
      <c r="J45390" t="s">
        <v>74475</v>
      </c>
      <c r="K45390">
        <v>2.2624510897304289</v>
      </c>
      <c r="L45390">
        <v>0.29889355738635071</v>
      </c>
      <c r="M45390" t="s">
        <v>74474</v>
      </c>
      <c r="N45390" t="s">
        <v>74474</v>
      </c>
      <c r="O45390" t="s">
        <v>96604</v>
      </c>
      <c r="P45390" t="s">
        <v>96605</v>
      </c>
      <c r="Q45390" t="s">
        <v>96606</v>
      </c>
      <c r="R45390" t="s">
        <v>75969</v>
      </c>
    </row>
    <row r="45391" spans="1:18" x14ac:dyDescent="0.2">
      <c r="A45391" s="2">
        <v>45389</v>
      </c>
      <c r="B45391">
        <v>4451465</v>
      </c>
      <c r="C45391" t="s">
        <v>74472</v>
      </c>
      <c r="D45391">
        <v>0.183</v>
      </c>
      <c r="E45391" t="s">
        <v>74473</v>
      </c>
      <c r="F45391">
        <v>15273</v>
      </c>
      <c r="G45391" t="s">
        <v>28</v>
      </c>
      <c r="H45391" t="s">
        <v>74473</v>
      </c>
      <c r="I45391" t="s">
        <v>74474</v>
      </c>
      <c r="J45391" t="s">
        <v>74475</v>
      </c>
      <c r="K45391">
        <v>2.2624510897304289</v>
      </c>
      <c r="L45391">
        <v>0.29889355738635071</v>
      </c>
      <c r="M45391" t="s">
        <v>74474</v>
      </c>
      <c r="N45391" t="s">
        <v>74474</v>
      </c>
      <c r="O45391" t="s">
        <v>96604</v>
      </c>
      <c r="P45391" t="s">
        <v>96605</v>
      </c>
      <c r="Q45391" t="s">
        <v>96606</v>
      </c>
      <c r="R45391" t="s">
        <v>76805</v>
      </c>
    </row>
    <row r="45392" spans="1:18" x14ac:dyDescent="0.2">
      <c r="A45392" s="2">
        <v>45390</v>
      </c>
      <c r="B45392">
        <v>4451465</v>
      </c>
      <c r="C45392" t="s">
        <v>74472</v>
      </c>
      <c r="D45392">
        <v>0.183</v>
      </c>
      <c r="E45392" t="s">
        <v>74473</v>
      </c>
      <c r="F45392">
        <v>15273</v>
      </c>
      <c r="G45392" t="s">
        <v>28</v>
      </c>
      <c r="H45392" t="s">
        <v>74473</v>
      </c>
      <c r="I45392" t="s">
        <v>74474</v>
      </c>
      <c r="J45392" t="s">
        <v>74475</v>
      </c>
      <c r="K45392">
        <v>2.2624510897304289</v>
      </c>
      <c r="L45392">
        <v>0.29889355738635071</v>
      </c>
      <c r="M45392" t="s">
        <v>74474</v>
      </c>
      <c r="N45392" t="s">
        <v>74474</v>
      </c>
      <c r="O45392" t="s">
        <v>96604</v>
      </c>
      <c r="P45392" t="s">
        <v>96605</v>
      </c>
      <c r="Q45392" t="s">
        <v>96606</v>
      </c>
      <c r="R45392" t="s">
        <v>96609</v>
      </c>
    </row>
    <row r="45393" spans="1:18" x14ac:dyDescent="0.2">
      <c r="A45393" s="2">
        <v>45391</v>
      </c>
      <c r="B45393">
        <v>4451465</v>
      </c>
      <c r="C45393" t="s">
        <v>74472</v>
      </c>
      <c r="D45393">
        <v>0.183</v>
      </c>
      <c r="E45393" t="s">
        <v>74473</v>
      </c>
      <c r="F45393">
        <v>15273</v>
      </c>
      <c r="G45393" t="s">
        <v>28</v>
      </c>
      <c r="H45393" t="s">
        <v>74473</v>
      </c>
      <c r="I45393" t="s">
        <v>74474</v>
      </c>
      <c r="J45393" t="s">
        <v>74475</v>
      </c>
      <c r="K45393">
        <v>2.2624510897304289</v>
      </c>
      <c r="L45393">
        <v>0.29889355738635071</v>
      </c>
      <c r="M45393" t="s">
        <v>74474</v>
      </c>
      <c r="N45393" t="s">
        <v>74474</v>
      </c>
      <c r="O45393" t="s">
        <v>96604</v>
      </c>
      <c r="P45393" t="s">
        <v>96605</v>
      </c>
      <c r="Q45393" t="s">
        <v>96606</v>
      </c>
      <c r="R45393" t="s">
        <v>96610</v>
      </c>
    </row>
    <row r="45394" spans="1:18" x14ac:dyDescent="0.2">
      <c r="A45394" s="2">
        <v>45392</v>
      </c>
      <c r="B45394">
        <v>4451465</v>
      </c>
      <c r="C45394" t="s">
        <v>74472</v>
      </c>
      <c r="D45394">
        <v>0.183</v>
      </c>
      <c r="E45394" t="s">
        <v>74473</v>
      </c>
      <c r="F45394">
        <v>15273</v>
      </c>
      <c r="G45394" t="s">
        <v>28</v>
      </c>
      <c r="H45394" t="s">
        <v>74473</v>
      </c>
      <c r="I45394" t="s">
        <v>74474</v>
      </c>
      <c r="J45394" t="s">
        <v>74475</v>
      </c>
      <c r="K45394">
        <v>2.2624510897304289</v>
      </c>
      <c r="L45394">
        <v>0.29889355738635071</v>
      </c>
      <c r="M45394" t="s">
        <v>74474</v>
      </c>
      <c r="N45394" t="s">
        <v>74474</v>
      </c>
      <c r="O45394" t="s">
        <v>96604</v>
      </c>
      <c r="P45394" t="s">
        <v>96605</v>
      </c>
      <c r="Q45394" t="s">
        <v>96606</v>
      </c>
      <c r="R45394" t="s">
        <v>96611</v>
      </c>
    </row>
    <row r="45395" spans="1:18" x14ac:dyDescent="0.2">
      <c r="A45395" s="2">
        <v>45393</v>
      </c>
      <c r="B45395">
        <v>4451465</v>
      </c>
      <c r="C45395" t="s">
        <v>74472</v>
      </c>
      <c r="D45395">
        <v>0.183</v>
      </c>
      <c r="E45395" t="s">
        <v>74473</v>
      </c>
      <c r="F45395">
        <v>15273</v>
      </c>
      <c r="G45395" t="s">
        <v>28</v>
      </c>
      <c r="H45395" t="s">
        <v>74473</v>
      </c>
      <c r="I45395" t="s">
        <v>74474</v>
      </c>
      <c r="J45395" t="s">
        <v>74475</v>
      </c>
      <c r="K45395">
        <v>2.2624510897304289</v>
      </c>
      <c r="L45395">
        <v>0.29889355738635071</v>
      </c>
      <c r="M45395" t="s">
        <v>74474</v>
      </c>
      <c r="N45395" t="s">
        <v>74474</v>
      </c>
      <c r="O45395" t="s">
        <v>96604</v>
      </c>
      <c r="P45395" t="s">
        <v>96605</v>
      </c>
      <c r="Q45395" t="s">
        <v>96606</v>
      </c>
      <c r="R45395" t="s">
        <v>96612</v>
      </c>
    </row>
    <row r="45396" spans="1:18" x14ac:dyDescent="0.2">
      <c r="A45396" s="2">
        <v>45394</v>
      </c>
      <c r="B45396">
        <v>4451465</v>
      </c>
      <c r="C45396" t="s">
        <v>74472</v>
      </c>
      <c r="D45396">
        <v>0.183</v>
      </c>
      <c r="E45396" t="s">
        <v>74473</v>
      </c>
      <c r="F45396">
        <v>15273</v>
      </c>
      <c r="G45396" t="s">
        <v>28</v>
      </c>
      <c r="H45396" t="s">
        <v>74473</v>
      </c>
      <c r="I45396" t="s">
        <v>74474</v>
      </c>
      <c r="J45396" t="s">
        <v>74475</v>
      </c>
      <c r="K45396">
        <v>2.2624510897304289</v>
      </c>
      <c r="L45396">
        <v>0.29889355738635071</v>
      </c>
      <c r="M45396" t="s">
        <v>74474</v>
      </c>
      <c r="N45396" t="s">
        <v>74474</v>
      </c>
      <c r="O45396" t="s">
        <v>96604</v>
      </c>
      <c r="P45396" t="s">
        <v>96605</v>
      </c>
      <c r="Q45396" t="s">
        <v>96606</v>
      </c>
      <c r="R45396" t="s">
        <v>74879</v>
      </c>
    </row>
    <row r="45397" spans="1:18" x14ac:dyDescent="0.2">
      <c r="A45397" s="2">
        <v>45395</v>
      </c>
      <c r="B45397">
        <v>4451465</v>
      </c>
      <c r="C45397" t="s">
        <v>74472</v>
      </c>
      <c r="D45397">
        <v>0.183</v>
      </c>
      <c r="E45397" t="s">
        <v>74473</v>
      </c>
      <c r="F45397">
        <v>15273</v>
      </c>
      <c r="G45397" t="s">
        <v>28</v>
      </c>
      <c r="H45397" t="s">
        <v>74473</v>
      </c>
      <c r="I45397" t="s">
        <v>74474</v>
      </c>
      <c r="J45397" t="s">
        <v>74475</v>
      </c>
      <c r="K45397">
        <v>2.2624510897304289</v>
      </c>
      <c r="L45397">
        <v>0.29889355738635071</v>
      </c>
      <c r="M45397" t="s">
        <v>74474</v>
      </c>
      <c r="N45397" t="s">
        <v>74474</v>
      </c>
      <c r="O45397" t="s">
        <v>96604</v>
      </c>
      <c r="P45397" t="s">
        <v>96605</v>
      </c>
      <c r="Q45397" t="s">
        <v>96606</v>
      </c>
      <c r="R45397" t="s">
        <v>77636</v>
      </c>
    </row>
    <row r="45398" spans="1:18" x14ac:dyDescent="0.2">
      <c r="A45398" s="2">
        <v>45396</v>
      </c>
      <c r="B45398">
        <v>4451465</v>
      </c>
      <c r="C45398" t="s">
        <v>74472</v>
      </c>
      <c r="D45398">
        <v>0.183</v>
      </c>
      <c r="E45398" t="s">
        <v>74473</v>
      </c>
      <c r="F45398">
        <v>15273</v>
      </c>
      <c r="G45398" t="s">
        <v>28</v>
      </c>
      <c r="H45398" t="s">
        <v>74473</v>
      </c>
      <c r="I45398" t="s">
        <v>74474</v>
      </c>
      <c r="J45398" t="s">
        <v>74475</v>
      </c>
      <c r="K45398">
        <v>2.2624510897304289</v>
      </c>
      <c r="L45398">
        <v>0.29889355738635071</v>
      </c>
      <c r="M45398" t="s">
        <v>74474</v>
      </c>
      <c r="N45398" t="s">
        <v>74474</v>
      </c>
      <c r="O45398" t="s">
        <v>96604</v>
      </c>
      <c r="P45398" t="s">
        <v>96605</v>
      </c>
      <c r="Q45398" t="s">
        <v>96606</v>
      </c>
      <c r="R45398" t="s">
        <v>81995</v>
      </c>
    </row>
    <row r="45399" spans="1:18" x14ac:dyDescent="0.2">
      <c r="A45399" s="2">
        <v>45397</v>
      </c>
      <c r="B45399">
        <v>4451465</v>
      </c>
      <c r="C45399" t="s">
        <v>74472</v>
      </c>
      <c r="D45399">
        <v>0.183</v>
      </c>
      <c r="E45399" t="s">
        <v>74473</v>
      </c>
      <c r="F45399">
        <v>15273</v>
      </c>
      <c r="G45399" t="s">
        <v>28</v>
      </c>
      <c r="H45399" t="s">
        <v>74473</v>
      </c>
      <c r="I45399" t="s">
        <v>74474</v>
      </c>
      <c r="J45399" t="s">
        <v>74475</v>
      </c>
      <c r="K45399">
        <v>2.2624510897304289</v>
      </c>
      <c r="L45399">
        <v>0.29889355738635071</v>
      </c>
      <c r="M45399" t="s">
        <v>74474</v>
      </c>
      <c r="N45399" t="s">
        <v>74474</v>
      </c>
      <c r="O45399" t="s">
        <v>96604</v>
      </c>
      <c r="P45399" t="s">
        <v>96605</v>
      </c>
      <c r="Q45399" t="s">
        <v>96606</v>
      </c>
      <c r="R45399" t="s">
        <v>74746</v>
      </c>
    </row>
    <row r="45400" spans="1:18" x14ac:dyDescent="0.2">
      <c r="A45400" s="2">
        <v>45398</v>
      </c>
      <c r="B45400">
        <v>4451465</v>
      </c>
      <c r="C45400" t="s">
        <v>74472</v>
      </c>
      <c r="D45400">
        <v>0.183</v>
      </c>
      <c r="E45400" t="s">
        <v>74473</v>
      </c>
      <c r="F45400">
        <v>15273</v>
      </c>
      <c r="G45400" t="s">
        <v>28</v>
      </c>
      <c r="H45400" t="s">
        <v>74473</v>
      </c>
      <c r="I45400" t="s">
        <v>74474</v>
      </c>
      <c r="J45400" t="s">
        <v>74475</v>
      </c>
      <c r="K45400">
        <v>2.2624510897304289</v>
      </c>
      <c r="L45400">
        <v>0.29889355738635071</v>
      </c>
      <c r="M45400" t="s">
        <v>74474</v>
      </c>
      <c r="N45400" t="s">
        <v>74474</v>
      </c>
      <c r="O45400" t="s">
        <v>96604</v>
      </c>
      <c r="P45400" t="s">
        <v>96605</v>
      </c>
      <c r="Q45400" t="s">
        <v>96606</v>
      </c>
      <c r="R45400" t="s">
        <v>74719</v>
      </c>
    </row>
    <row r="45401" spans="1:18" x14ac:dyDescent="0.2">
      <c r="A45401" s="2">
        <v>45399</v>
      </c>
      <c r="B45401">
        <v>4451465</v>
      </c>
      <c r="C45401" t="s">
        <v>74472</v>
      </c>
      <c r="D45401">
        <v>0.183</v>
      </c>
      <c r="E45401" t="s">
        <v>74473</v>
      </c>
      <c r="F45401">
        <v>15273</v>
      </c>
      <c r="G45401" t="s">
        <v>28</v>
      </c>
      <c r="H45401" t="s">
        <v>74473</v>
      </c>
      <c r="I45401" t="s">
        <v>74474</v>
      </c>
      <c r="J45401" t="s">
        <v>74475</v>
      </c>
      <c r="K45401">
        <v>2.2624510897304289</v>
      </c>
      <c r="L45401">
        <v>0.29889355738635071</v>
      </c>
      <c r="M45401" t="s">
        <v>74474</v>
      </c>
      <c r="N45401" t="s">
        <v>74474</v>
      </c>
      <c r="O45401" t="s">
        <v>96604</v>
      </c>
      <c r="P45401" t="s">
        <v>96605</v>
      </c>
      <c r="Q45401" t="s">
        <v>96606</v>
      </c>
      <c r="R45401" t="s">
        <v>76505</v>
      </c>
    </row>
    <row r="45402" spans="1:18" x14ac:dyDescent="0.2">
      <c r="A45402" s="2">
        <v>45400</v>
      </c>
      <c r="B45402">
        <v>4451465</v>
      </c>
      <c r="C45402" t="s">
        <v>74472</v>
      </c>
      <c r="D45402">
        <v>0.183</v>
      </c>
      <c r="E45402" t="s">
        <v>74473</v>
      </c>
      <c r="F45402">
        <v>15273</v>
      </c>
      <c r="G45402" t="s">
        <v>28</v>
      </c>
      <c r="H45402" t="s">
        <v>74473</v>
      </c>
      <c r="I45402" t="s">
        <v>74474</v>
      </c>
      <c r="J45402" t="s">
        <v>74475</v>
      </c>
      <c r="K45402">
        <v>2.2624510897304289</v>
      </c>
      <c r="L45402">
        <v>0.29889355738635071</v>
      </c>
      <c r="M45402" t="s">
        <v>74474</v>
      </c>
      <c r="N45402" t="s">
        <v>74474</v>
      </c>
      <c r="O45402" t="s">
        <v>96604</v>
      </c>
      <c r="P45402" t="s">
        <v>96605</v>
      </c>
      <c r="Q45402" t="s">
        <v>96606</v>
      </c>
      <c r="R45402" t="s">
        <v>96613</v>
      </c>
    </row>
    <row r="45403" spans="1:18" x14ac:dyDescent="0.2">
      <c r="A45403" s="2">
        <v>45401</v>
      </c>
      <c r="B45403">
        <v>4451465</v>
      </c>
      <c r="C45403" t="s">
        <v>74472</v>
      </c>
      <c r="D45403">
        <v>0.183</v>
      </c>
      <c r="E45403" t="s">
        <v>74473</v>
      </c>
      <c r="F45403">
        <v>15273</v>
      </c>
      <c r="G45403" t="s">
        <v>28</v>
      </c>
      <c r="H45403" t="s">
        <v>74473</v>
      </c>
      <c r="I45403" t="s">
        <v>74474</v>
      </c>
      <c r="J45403" t="s">
        <v>74475</v>
      </c>
      <c r="K45403">
        <v>2.2624510897304289</v>
      </c>
      <c r="L45403">
        <v>0.29889355738635071</v>
      </c>
      <c r="M45403" t="s">
        <v>74474</v>
      </c>
      <c r="N45403" t="s">
        <v>74474</v>
      </c>
      <c r="O45403" t="s">
        <v>96604</v>
      </c>
      <c r="P45403" t="s">
        <v>96605</v>
      </c>
      <c r="Q45403" t="s">
        <v>96606</v>
      </c>
      <c r="R45403" t="s">
        <v>96430</v>
      </c>
    </row>
    <row r="45404" spans="1:18" x14ac:dyDescent="0.2">
      <c r="A45404" s="2">
        <v>45402</v>
      </c>
      <c r="B45404">
        <v>4451465</v>
      </c>
      <c r="C45404" t="s">
        <v>74472</v>
      </c>
      <c r="D45404">
        <v>0.183</v>
      </c>
      <c r="E45404" t="s">
        <v>74473</v>
      </c>
      <c r="F45404">
        <v>15273</v>
      </c>
      <c r="G45404" t="s">
        <v>28</v>
      </c>
      <c r="H45404" t="s">
        <v>74473</v>
      </c>
      <c r="I45404" t="s">
        <v>74474</v>
      </c>
      <c r="J45404" t="s">
        <v>74475</v>
      </c>
      <c r="K45404">
        <v>2.2624510897304289</v>
      </c>
      <c r="L45404">
        <v>0.29889355738635071</v>
      </c>
      <c r="M45404" t="s">
        <v>74474</v>
      </c>
      <c r="N45404" t="s">
        <v>74474</v>
      </c>
      <c r="O45404" t="s">
        <v>96604</v>
      </c>
      <c r="P45404" t="s">
        <v>96605</v>
      </c>
      <c r="Q45404" t="s">
        <v>96606</v>
      </c>
      <c r="R45404" t="s">
        <v>96614</v>
      </c>
    </row>
    <row r="45405" spans="1:18" x14ac:dyDescent="0.2">
      <c r="A45405" s="2">
        <v>45403</v>
      </c>
      <c r="B45405">
        <v>4451465</v>
      </c>
      <c r="C45405" t="s">
        <v>74472</v>
      </c>
      <c r="D45405">
        <v>0.183</v>
      </c>
      <c r="E45405" t="s">
        <v>74473</v>
      </c>
      <c r="F45405">
        <v>15273</v>
      </c>
      <c r="G45405" t="s">
        <v>28</v>
      </c>
      <c r="H45405" t="s">
        <v>74473</v>
      </c>
      <c r="I45405" t="s">
        <v>74474</v>
      </c>
      <c r="J45405" t="s">
        <v>74475</v>
      </c>
      <c r="K45405">
        <v>2.2624510897304289</v>
      </c>
      <c r="L45405">
        <v>0.29889355738635071</v>
      </c>
      <c r="M45405" t="s">
        <v>74474</v>
      </c>
      <c r="N45405" t="s">
        <v>74474</v>
      </c>
      <c r="O45405" t="s">
        <v>96604</v>
      </c>
      <c r="P45405" t="s">
        <v>96605</v>
      </c>
      <c r="Q45405" t="s">
        <v>96606</v>
      </c>
      <c r="R45405" t="s">
        <v>96615</v>
      </c>
    </row>
    <row r="45406" spans="1:18" x14ac:dyDescent="0.2">
      <c r="A45406" s="2">
        <v>45404</v>
      </c>
      <c r="B45406">
        <v>4451465</v>
      </c>
      <c r="C45406" t="s">
        <v>74472</v>
      </c>
      <c r="D45406">
        <v>0.183</v>
      </c>
      <c r="E45406" t="s">
        <v>74473</v>
      </c>
      <c r="F45406">
        <v>15273</v>
      </c>
      <c r="G45406" t="s">
        <v>28</v>
      </c>
      <c r="H45406" t="s">
        <v>74473</v>
      </c>
      <c r="I45406" t="s">
        <v>74474</v>
      </c>
      <c r="J45406" t="s">
        <v>74475</v>
      </c>
      <c r="K45406">
        <v>2.2624510897304289</v>
      </c>
      <c r="L45406">
        <v>0.29889355738635071</v>
      </c>
      <c r="M45406" t="s">
        <v>74474</v>
      </c>
      <c r="N45406" t="s">
        <v>74474</v>
      </c>
      <c r="O45406" t="s">
        <v>96604</v>
      </c>
      <c r="P45406" t="s">
        <v>96605</v>
      </c>
      <c r="Q45406" t="s">
        <v>96606</v>
      </c>
      <c r="R45406" t="s">
        <v>96616</v>
      </c>
    </row>
    <row r="45407" spans="1:18" x14ac:dyDescent="0.2">
      <c r="A45407" s="2">
        <v>45405</v>
      </c>
      <c r="B45407">
        <v>4451465</v>
      </c>
      <c r="C45407" t="s">
        <v>74472</v>
      </c>
      <c r="D45407">
        <v>0.183</v>
      </c>
      <c r="E45407" t="s">
        <v>74473</v>
      </c>
      <c r="F45407">
        <v>15273</v>
      </c>
      <c r="G45407" t="s">
        <v>28</v>
      </c>
      <c r="H45407" t="s">
        <v>74473</v>
      </c>
      <c r="I45407" t="s">
        <v>74474</v>
      </c>
      <c r="J45407" t="s">
        <v>74475</v>
      </c>
      <c r="K45407">
        <v>2.2624510897304289</v>
      </c>
      <c r="L45407">
        <v>0.29889355738635071</v>
      </c>
      <c r="M45407" t="s">
        <v>74474</v>
      </c>
      <c r="N45407" t="s">
        <v>74474</v>
      </c>
      <c r="O45407" t="s">
        <v>96604</v>
      </c>
      <c r="P45407" t="s">
        <v>96605</v>
      </c>
      <c r="Q45407" t="s">
        <v>96606</v>
      </c>
      <c r="R45407" t="s">
        <v>74765</v>
      </c>
    </row>
    <row r="45408" spans="1:18" x14ac:dyDescent="0.2">
      <c r="A45408" s="2">
        <v>45406</v>
      </c>
      <c r="B45408">
        <v>4451465</v>
      </c>
      <c r="C45408" t="s">
        <v>74472</v>
      </c>
      <c r="D45408">
        <v>0.183</v>
      </c>
      <c r="E45408" t="s">
        <v>74473</v>
      </c>
      <c r="F45408">
        <v>15273</v>
      </c>
      <c r="G45408" t="s">
        <v>28</v>
      </c>
      <c r="H45408" t="s">
        <v>74473</v>
      </c>
      <c r="I45408" t="s">
        <v>74474</v>
      </c>
      <c r="J45408" t="s">
        <v>74475</v>
      </c>
      <c r="K45408">
        <v>2.2624510897304289</v>
      </c>
      <c r="L45408">
        <v>0.29889355738635071</v>
      </c>
      <c r="M45408" t="s">
        <v>74474</v>
      </c>
      <c r="N45408" t="s">
        <v>74474</v>
      </c>
      <c r="O45408" t="s">
        <v>96604</v>
      </c>
      <c r="P45408" t="s">
        <v>96605</v>
      </c>
      <c r="Q45408" t="s">
        <v>96606</v>
      </c>
      <c r="R45408" t="s">
        <v>77978</v>
      </c>
    </row>
    <row r="45409" spans="1:18" x14ac:dyDescent="0.2">
      <c r="A45409" s="2">
        <v>45407</v>
      </c>
      <c r="B45409">
        <v>4451465</v>
      </c>
      <c r="C45409" t="s">
        <v>74472</v>
      </c>
      <c r="D45409">
        <v>0.183</v>
      </c>
      <c r="E45409" t="s">
        <v>74473</v>
      </c>
      <c r="F45409">
        <v>15273</v>
      </c>
      <c r="G45409" t="s">
        <v>28</v>
      </c>
      <c r="H45409" t="s">
        <v>74473</v>
      </c>
      <c r="I45409" t="s">
        <v>74474</v>
      </c>
      <c r="J45409" t="s">
        <v>74475</v>
      </c>
      <c r="K45409">
        <v>2.2624510897304289</v>
      </c>
      <c r="L45409">
        <v>0.29889355738635071</v>
      </c>
      <c r="M45409" t="s">
        <v>74474</v>
      </c>
      <c r="N45409" t="s">
        <v>74474</v>
      </c>
      <c r="O45409" t="s">
        <v>96604</v>
      </c>
      <c r="P45409" t="s">
        <v>96605</v>
      </c>
      <c r="Q45409" t="s">
        <v>96606</v>
      </c>
      <c r="R45409" t="s">
        <v>76835</v>
      </c>
    </row>
    <row r="45410" spans="1:18" x14ac:dyDescent="0.2">
      <c r="A45410" s="2">
        <v>45408</v>
      </c>
      <c r="B45410">
        <v>4451465</v>
      </c>
      <c r="C45410" t="s">
        <v>74472</v>
      </c>
      <c r="D45410">
        <v>0.183</v>
      </c>
      <c r="E45410" t="s">
        <v>74473</v>
      </c>
      <c r="F45410">
        <v>15273</v>
      </c>
      <c r="G45410" t="s">
        <v>28</v>
      </c>
      <c r="H45410" t="s">
        <v>74473</v>
      </c>
      <c r="I45410" t="s">
        <v>74474</v>
      </c>
      <c r="J45410" t="s">
        <v>74475</v>
      </c>
      <c r="K45410">
        <v>2.2624510897304289</v>
      </c>
      <c r="L45410">
        <v>0.29889355738635071</v>
      </c>
      <c r="M45410" t="s">
        <v>74474</v>
      </c>
      <c r="N45410" t="s">
        <v>74474</v>
      </c>
      <c r="O45410" t="s">
        <v>96604</v>
      </c>
      <c r="P45410" t="s">
        <v>96605</v>
      </c>
      <c r="Q45410" t="s">
        <v>96606</v>
      </c>
      <c r="R45410" t="s">
        <v>77988</v>
      </c>
    </row>
    <row r="45411" spans="1:18" x14ac:dyDescent="0.2">
      <c r="A45411" s="2">
        <v>45409</v>
      </c>
      <c r="B45411">
        <v>4451465</v>
      </c>
      <c r="C45411" t="s">
        <v>74472</v>
      </c>
      <c r="D45411">
        <v>0.183</v>
      </c>
      <c r="E45411" t="s">
        <v>74473</v>
      </c>
      <c r="F45411">
        <v>15273</v>
      </c>
      <c r="G45411" t="s">
        <v>28</v>
      </c>
      <c r="H45411" t="s">
        <v>74473</v>
      </c>
      <c r="I45411" t="s">
        <v>74474</v>
      </c>
      <c r="J45411" t="s">
        <v>74475</v>
      </c>
      <c r="K45411">
        <v>2.2624510897304289</v>
      </c>
      <c r="L45411">
        <v>0.29889355738635071</v>
      </c>
      <c r="M45411" t="s">
        <v>74474</v>
      </c>
      <c r="N45411" t="s">
        <v>74474</v>
      </c>
      <c r="O45411" t="s">
        <v>96604</v>
      </c>
      <c r="P45411" t="s">
        <v>96605</v>
      </c>
      <c r="Q45411" t="s">
        <v>96606</v>
      </c>
      <c r="R45411" t="s">
        <v>75160</v>
      </c>
    </row>
    <row r="45412" spans="1:18" x14ac:dyDescent="0.2">
      <c r="A45412" s="2">
        <v>45410</v>
      </c>
      <c r="B45412">
        <v>4451465</v>
      </c>
      <c r="C45412" t="s">
        <v>74472</v>
      </c>
      <c r="D45412">
        <v>0.183</v>
      </c>
      <c r="E45412" t="s">
        <v>74473</v>
      </c>
      <c r="F45412">
        <v>15273</v>
      </c>
      <c r="G45412" t="s">
        <v>28</v>
      </c>
      <c r="H45412" t="s">
        <v>74473</v>
      </c>
      <c r="I45412" t="s">
        <v>74474</v>
      </c>
      <c r="J45412" t="s">
        <v>74475</v>
      </c>
      <c r="K45412">
        <v>2.2624510897304289</v>
      </c>
      <c r="L45412">
        <v>0.29889355738635071</v>
      </c>
      <c r="M45412" t="s">
        <v>74474</v>
      </c>
      <c r="N45412" t="s">
        <v>74474</v>
      </c>
      <c r="O45412" t="s">
        <v>96604</v>
      </c>
      <c r="P45412" t="s">
        <v>96605</v>
      </c>
      <c r="Q45412" t="s">
        <v>96606</v>
      </c>
      <c r="R45412" t="s">
        <v>96617</v>
      </c>
    </row>
    <row r="45413" spans="1:18" x14ac:dyDescent="0.2">
      <c r="A45413" s="2">
        <v>45411</v>
      </c>
      <c r="B45413">
        <v>4441181</v>
      </c>
      <c r="C45413" t="s">
        <v>74476</v>
      </c>
      <c r="D45413">
        <v>0.17899999999999999</v>
      </c>
      <c r="E45413" t="s">
        <v>74477</v>
      </c>
      <c r="F45413">
        <v>15338</v>
      </c>
      <c r="G45413" t="s">
        <v>28886</v>
      </c>
      <c r="H45413" t="s">
        <v>74477</v>
      </c>
      <c r="I45413" t="s">
        <v>74478</v>
      </c>
      <c r="J45413" t="s">
        <v>74479</v>
      </c>
      <c r="K45413">
        <v>2.2528530309798929</v>
      </c>
      <c r="L45413">
        <v>0.29762555299192522</v>
      </c>
      <c r="M45413" t="s">
        <v>74478</v>
      </c>
      <c r="N45413" t="s">
        <v>74478</v>
      </c>
      <c r="O45413" t="s">
        <v>96618</v>
      </c>
      <c r="P45413" t="s">
        <v>74479</v>
      </c>
      <c r="Q45413" t="s">
        <v>96619</v>
      </c>
      <c r="R45413" t="s">
        <v>75387</v>
      </c>
    </row>
    <row r="45414" spans="1:18" x14ac:dyDescent="0.2">
      <c r="A45414" s="2">
        <v>45412</v>
      </c>
      <c r="B45414">
        <v>4441181</v>
      </c>
      <c r="C45414" t="s">
        <v>74476</v>
      </c>
      <c r="D45414">
        <v>0.17899999999999999</v>
      </c>
      <c r="E45414" t="s">
        <v>74477</v>
      </c>
      <c r="F45414">
        <v>15338</v>
      </c>
      <c r="G45414" t="s">
        <v>28886</v>
      </c>
      <c r="H45414" t="s">
        <v>74477</v>
      </c>
      <c r="I45414" t="s">
        <v>74478</v>
      </c>
      <c r="J45414" t="s">
        <v>74479</v>
      </c>
      <c r="K45414">
        <v>2.2528530309798929</v>
      </c>
      <c r="L45414">
        <v>0.29762555299192522</v>
      </c>
      <c r="M45414" t="s">
        <v>74478</v>
      </c>
      <c r="N45414" t="s">
        <v>74478</v>
      </c>
      <c r="O45414" t="s">
        <v>96618</v>
      </c>
      <c r="P45414" t="s">
        <v>74479</v>
      </c>
      <c r="Q45414" t="s">
        <v>96619</v>
      </c>
      <c r="R45414" t="s">
        <v>75307</v>
      </c>
    </row>
    <row r="45415" spans="1:18" x14ac:dyDescent="0.2">
      <c r="A45415" s="2">
        <v>45413</v>
      </c>
      <c r="B45415">
        <v>4451539</v>
      </c>
      <c r="C45415" t="s">
        <v>74480</v>
      </c>
      <c r="D45415">
        <v>0.17799999999999999</v>
      </c>
      <c r="E45415" t="s">
        <v>74481</v>
      </c>
      <c r="F45415">
        <v>15345</v>
      </c>
      <c r="G45415" t="s">
        <v>28</v>
      </c>
      <c r="H45415" t="s">
        <v>74481</v>
      </c>
      <c r="I45415" t="s">
        <v>74482</v>
      </c>
      <c r="J45415" t="s">
        <v>74483</v>
      </c>
      <c r="K45415">
        <v>2.2504200023088941</v>
      </c>
      <c r="L45415">
        <v>0.29730412434403142</v>
      </c>
      <c r="M45415" t="s">
        <v>74482</v>
      </c>
      <c r="N45415" t="s">
        <v>74482</v>
      </c>
      <c r="O45415" t="s">
        <v>96620</v>
      </c>
      <c r="P45415" t="s">
        <v>96621</v>
      </c>
      <c r="Q45415" t="s">
        <v>96622</v>
      </c>
      <c r="R45415" t="s">
        <v>78489</v>
      </c>
    </row>
    <row r="45416" spans="1:18" x14ac:dyDescent="0.2">
      <c r="A45416" s="2">
        <v>45414</v>
      </c>
      <c r="B45416">
        <v>4451539</v>
      </c>
      <c r="C45416" t="s">
        <v>74480</v>
      </c>
      <c r="D45416">
        <v>0.17799999999999999</v>
      </c>
      <c r="E45416" t="s">
        <v>74481</v>
      </c>
      <c r="F45416">
        <v>15345</v>
      </c>
      <c r="G45416" t="s">
        <v>28</v>
      </c>
      <c r="H45416" t="s">
        <v>74481</v>
      </c>
      <c r="I45416" t="s">
        <v>74482</v>
      </c>
      <c r="J45416" t="s">
        <v>74483</v>
      </c>
      <c r="K45416">
        <v>2.2504200023088941</v>
      </c>
      <c r="L45416">
        <v>0.29730412434403142</v>
      </c>
      <c r="M45416" t="s">
        <v>74482</v>
      </c>
      <c r="N45416" t="s">
        <v>74482</v>
      </c>
      <c r="O45416" t="s">
        <v>96620</v>
      </c>
      <c r="P45416" t="s">
        <v>96621</v>
      </c>
      <c r="Q45416" t="s">
        <v>96622</v>
      </c>
      <c r="R45416" t="s">
        <v>81803</v>
      </c>
    </row>
    <row r="45417" spans="1:18" x14ac:dyDescent="0.2">
      <c r="A45417" s="2">
        <v>45415</v>
      </c>
      <c r="B45417">
        <v>4451539</v>
      </c>
      <c r="C45417" t="s">
        <v>74480</v>
      </c>
      <c r="D45417">
        <v>0.17799999999999999</v>
      </c>
      <c r="E45417" t="s">
        <v>74481</v>
      </c>
      <c r="F45417">
        <v>15345</v>
      </c>
      <c r="G45417" t="s">
        <v>28</v>
      </c>
      <c r="H45417" t="s">
        <v>74481</v>
      </c>
      <c r="I45417" t="s">
        <v>74482</v>
      </c>
      <c r="J45417" t="s">
        <v>74483</v>
      </c>
      <c r="K45417">
        <v>2.2504200023088941</v>
      </c>
      <c r="L45417">
        <v>0.29730412434403142</v>
      </c>
      <c r="M45417" t="s">
        <v>74482</v>
      </c>
      <c r="N45417" t="s">
        <v>74482</v>
      </c>
      <c r="O45417" t="s">
        <v>96620</v>
      </c>
      <c r="P45417" t="s">
        <v>96621</v>
      </c>
      <c r="Q45417" t="s">
        <v>96622</v>
      </c>
      <c r="R45417" t="s">
        <v>96623</v>
      </c>
    </row>
    <row r="45418" spans="1:18" x14ac:dyDescent="0.2">
      <c r="A45418" s="2">
        <v>45416</v>
      </c>
      <c r="B45418">
        <v>4451539</v>
      </c>
      <c r="C45418" t="s">
        <v>74480</v>
      </c>
      <c r="D45418">
        <v>0.17799999999999999</v>
      </c>
      <c r="E45418" t="s">
        <v>74481</v>
      </c>
      <c r="F45418">
        <v>15345</v>
      </c>
      <c r="G45418" t="s">
        <v>28</v>
      </c>
      <c r="H45418" t="s">
        <v>74481</v>
      </c>
      <c r="I45418" t="s">
        <v>74482</v>
      </c>
      <c r="J45418" t="s">
        <v>74483</v>
      </c>
      <c r="K45418">
        <v>2.2504200023088941</v>
      </c>
      <c r="L45418">
        <v>0.29730412434403142</v>
      </c>
      <c r="M45418" t="s">
        <v>74482</v>
      </c>
      <c r="N45418" t="s">
        <v>74482</v>
      </c>
      <c r="O45418" t="s">
        <v>96620</v>
      </c>
      <c r="P45418" t="s">
        <v>96621</v>
      </c>
      <c r="Q45418" t="s">
        <v>96622</v>
      </c>
      <c r="R45418" t="s">
        <v>75255</v>
      </c>
    </row>
    <row r="45419" spans="1:18" x14ac:dyDescent="0.2">
      <c r="A45419" s="2">
        <v>45417</v>
      </c>
      <c r="B45419">
        <v>4451539</v>
      </c>
      <c r="C45419" t="s">
        <v>74480</v>
      </c>
      <c r="D45419">
        <v>0.17799999999999999</v>
      </c>
      <c r="E45419" t="s">
        <v>74481</v>
      </c>
      <c r="F45419">
        <v>15345</v>
      </c>
      <c r="G45419" t="s">
        <v>28</v>
      </c>
      <c r="H45419" t="s">
        <v>74481</v>
      </c>
      <c r="I45419" t="s">
        <v>74482</v>
      </c>
      <c r="J45419" t="s">
        <v>74483</v>
      </c>
      <c r="K45419">
        <v>2.2504200023088941</v>
      </c>
      <c r="L45419">
        <v>0.29730412434403142</v>
      </c>
      <c r="M45419" t="s">
        <v>74482</v>
      </c>
      <c r="N45419" t="s">
        <v>74482</v>
      </c>
      <c r="O45419" t="s">
        <v>96620</v>
      </c>
      <c r="P45419" t="s">
        <v>96621</v>
      </c>
      <c r="Q45419" t="s">
        <v>96622</v>
      </c>
      <c r="R45419" t="s">
        <v>90651</v>
      </c>
    </row>
    <row r="45420" spans="1:18" x14ac:dyDescent="0.2">
      <c r="A45420" s="2">
        <v>45418</v>
      </c>
      <c r="B45420">
        <v>4451539</v>
      </c>
      <c r="C45420" t="s">
        <v>74480</v>
      </c>
      <c r="D45420">
        <v>0.17799999999999999</v>
      </c>
      <c r="E45420" t="s">
        <v>74481</v>
      </c>
      <c r="F45420">
        <v>15345</v>
      </c>
      <c r="G45420" t="s">
        <v>28</v>
      </c>
      <c r="H45420" t="s">
        <v>74481</v>
      </c>
      <c r="I45420" t="s">
        <v>74482</v>
      </c>
      <c r="J45420" t="s">
        <v>74483</v>
      </c>
      <c r="K45420">
        <v>2.2504200023088941</v>
      </c>
      <c r="L45420">
        <v>0.29730412434403142</v>
      </c>
      <c r="M45420" t="s">
        <v>74482</v>
      </c>
      <c r="N45420" t="s">
        <v>74482</v>
      </c>
      <c r="O45420" t="s">
        <v>96620</v>
      </c>
      <c r="P45420" t="s">
        <v>96621</v>
      </c>
      <c r="Q45420" t="s">
        <v>96622</v>
      </c>
      <c r="R45420" t="s">
        <v>88873</v>
      </c>
    </row>
    <row r="45421" spans="1:18" x14ac:dyDescent="0.2">
      <c r="A45421" s="2">
        <v>45419</v>
      </c>
      <c r="B45421">
        <v>4438714</v>
      </c>
      <c r="C45421" t="s">
        <v>74484</v>
      </c>
      <c r="D45421">
        <v>0.17799999999999999</v>
      </c>
      <c r="E45421" t="s">
        <v>74485</v>
      </c>
      <c r="F45421">
        <v>15351</v>
      </c>
      <c r="G45421" t="s">
        <v>28886</v>
      </c>
      <c r="H45421" t="s">
        <v>74485</v>
      </c>
      <c r="I45421" t="s">
        <v>74486</v>
      </c>
      <c r="J45421" t="s">
        <v>74487</v>
      </c>
      <c r="K45421">
        <v>2.2504200023088941</v>
      </c>
      <c r="L45421">
        <v>0.29730412434403142</v>
      </c>
      <c r="M45421" t="s">
        <v>74486</v>
      </c>
      <c r="N45421" t="s">
        <v>74486</v>
      </c>
      <c r="O45421" t="s">
        <v>96624</v>
      </c>
      <c r="P45421" t="s">
        <v>96625</v>
      </c>
      <c r="Q45421" t="s">
        <v>74765</v>
      </c>
      <c r="R45421" t="s">
        <v>74765</v>
      </c>
    </row>
    <row r="45422" spans="1:18" x14ac:dyDescent="0.2">
      <c r="A45422" s="2">
        <v>45420</v>
      </c>
      <c r="B45422">
        <v>4440534</v>
      </c>
      <c r="C45422" t="s">
        <v>74496</v>
      </c>
      <c r="D45422">
        <v>0.17499999999999999</v>
      </c>
      <c r="E45422" t="s">
        <v>74497</v>
      </c>
      <c r="F45422">
        <v>15390</v>
      </c>
      <c r="G45422" t="s">
        <v>28</v>
      </c>
      <c r="H45422" t="s">
        <v>74497</v>
      </c>
      <c r="I45422" t="s">
        <v>74498</v>
      </c>
      <c r="J45422" t="s">
        <v>74499</v>
      </c>
      <c r="K45422">
        <v>2.243038048686294</v>
      </c>
      <c r="L45422">
        <v>0.29632889071854662</v>
      </c>
      <c r="M45422" t="s">
        <v>74498</v>
      </c>
      <c r="N45422" t="s">
        <v>74498</v>
      </c>
      <c r="O45422" t="s">
        <v>96626</v>
      </c>
      <c r="P45422" t="s">
        <v>74499</v>
      </c>
      <c r="Q45422" t="s">
        <v>96627</v>
      </c>
      <c r="R45422" t="s">
        <v>78118</v>
      </c>
    </row>
    <row r="45423" spans="1:18" x14ac:dyDescent="0.2">
      <c r="A45423" s="2">
        <v>45421</v>
      </c>
      <c r="B45423">
        <v>4440534</v>
      </c>
      <c r="C45423" t="s">
        <v>74496</v>
      </c>
      <c r="D45423">
        <v>0.17499999999999999</v>
      </c>
      <c r="E45423" t="s">
        <v>74497</v>
      </c>
      <c r="F45423">
        <v>15390</v>
      </c>
      <c r="G45423" t="s">
        <v>28</v>
      </c>
      <c r="H45423" t="s">
        <v>74497</v>
      </c>
      <c r="I45423" t="s">
        <v>74498</v>
      </c>
      <c r="J45423" t="s">
        <v>74499</v>
      </c>
      <c r="K45423">
        <v>2.243038048686294</v>
      </c>
      <c r="L45423">
        <v>0.29632889071854662</v>
      </c>
      <c r="M45423" t="s">
        <v>74498</v>
      </c>
      <c r="N45423" t="s">
        <v>74498</v>
      </c>
      <c r="O45423" t="s">
        <v>96626</v>
      </c>
      <c r="P45423" t="s">
        <v>74499</v>
      </c>
      <c r="Q45423" t="s">
        <v>96627</v>
      </c>
      <c r="R45423" t="s">
        <v>75412</v>
      </c>
    </row>
    <row r="45424" spans="1:18" x14ac:dyDescent="0.2">
      <c r="A45424" s="2">
        <v>45422</v>
      </c>
      <c r="B45424">
        <v>4447475</v>
      </c>
      <c r="C45424" t="s">
        <v>74504</v>
      </c>
      <c r="D45424">
        <v>0.17100000000000001</v>
      </c>
      <c r="E45424" t="s">
        <v>74505</v>
      </c>
      <c r="F45424">
        <v>15450</v>
      </c>
      <c r="G45424" t="s">
        <v>28</v>
      </c>
      <c r="H45424" t="s">
        <v>74505</v>
      </c>
      <c r="I45424" t="s">
        <v>74506</v>
      </c>
      <c r="J45424" t="s">
        <v>74507</v>
      </c>
      <c r="K45424">
        <v>2.2329961103921541</v>
      </c>
      <c r="L45424">
        <v>0.29500224517318469</v>
      </c>
      <c r="M45424" t="s">
        <v>74506</v>
      </c>
      <c r="N45424" t="s">
        <v>74506</v>
      </c>
      <c r="O45424" t="s">
        <v>96628</v>
      </c>
      <c r="P45424" t="s">
        <v>96629</v>
      </c>
      <c r="Q45424" t="s">
        <v>96630</v>
      </c>
      <c r="R45424" t="s">
        <v>79073</v>
      </c>
    </row>
    <row r="45425" spans="1:18" x14ac:dyDescent="0.2">
      <c r="A45425" s="2">
        <v>45423</v>
      </c>
      <c r="B45425">
        <v>4447475</v>
      </c>
      <c r="C45425" t="s">
        <v>74504</v>
      </c>
      <c r="D45425">
        <v>0.17100000000000001</v>
      </c>
      <c r="E45425" t="s">
        <v>74505</v>
      </c>
      <c r="F45425">
        <v>15450</v>
      </c>
      <c r="G45425" t="s">
        <v>28</v>
      </c>
      <c r="H45425" t="s">
        <v>74505</v>
      </c>
      <c r="I45425" t="s">
        <v>74506</v>
      </c>
      <c r="J45425" t="s">
        <v>74507</v>
      </c>
      <c r="K45425">
        <v>2.2329961103921541</v>
      </c>
      <c r="L45425">
        <v>0.29500224517318469</v>
      </c>
      <c r="M45425" t="s">
        <v>74506</v>
      </c>
      <c r="N45425" t="s">
        <v>74506</v>
      </c>
      <c r="O45425" t="s">
        <v>96628</v>
      </c>
      <c r="P45425" t="s">
        <v>96629</v>
      </c>
      <c r="Q45425" t="s">
        <v>96630</v>
      </c>
      <c r="R45425" t="s">
        <v>76467</v>
      </c>
    </row>
    <row r="45426" spans="1:18" x14ac:dyDescent="0.2">
      <c r="A45426" s="2">
        <v>45424</v>
      </c>
      <c r="B45426">
        <v>4437346</v>
      </c>
      <c r="C45426" t="s">
        <v>74508</v>
      </c>
      <c r="D45426">
        <v>0.17100000000000001</v>
      </c>
      <c r="E45426" t="s">
        <v>74509</v>
      </c>
      <c r="F45426">
        <v>15451</v>
      </c>
      <c r="G45426" t="s">
        <v>28</v>
      </c>
      <c r="H45426" t="s">
        <v>74509</v>
      </c>
      <c r="I45426" t="s">
        <v>74510</v>
      </c>
      <c r="J45426" t="s">
        <v>74511</v>
      </c>
      <c r="K45426">
        <v>2.2329961103921541</v>
      </c>
      <c r="L45426">
        <v>0.29500224517318469</v>
      </c>
      <c r="M45426" t="s">
        <v>74510</v>
      </c>
      <c r="N45426" t="s">
        <v>74510</v>
      </c>
      <c r="O45426" t="s">
        <v>96631</v>
      </c>
      <c r="P45426" t="s">
        <v>96632</v>
      </c>
      <c r="Q45426" t="s">
        <v>96633</v>
      </c>
      <c r="R45426" t="s">
        <v>75957</v>
      </c>
    </row>
    <row r="45427" spans="1:18" x14ac:dyDescent="0.2">
      <c r="A45427" s="2">
        <v>45425</v>
      </c>
      <c r="B45427">
        <v>4437346</v>
      </c>
      <c r="C45427" t="s">
        <v>74508</v>
      </c>
      <c r="D45427">
        <v>0.17100000000000001</v>
      </c>
      <c r="E45427" t="s">
        <v>74509</v>
      </c>
      <c r="F45427">
        <v>15451</v>
      </c>
      <c r="G45427" t="s">
        <v>28</v>
      </c>
      <c r="H45427" t="s">
        <v>74509</v>
      </c>
      <c r="I45427" t="s">
        <v>74510</v>
      </c>
      <c r="J45427" t="s">
        <v>74511</v>
      </c>
      <c r="K45427">
        <v>2.2329961103921541</v>
      </c>
      <c r="L45427">
        <v>0.29500224517318469</v>
      </c>
      <c r="M45427" t="s">
        <v>74510</v>
      </c>
      <c r="N45427" t="s">
        <v>74510</v>
      </c>
      <c r="O45427" t="s">
        <v>96631</v>
      </c>
      <c r="P45427" t="s">
        <v>96632</v>
      </c>
      <c r="Q45427" t="s">
        <v>96633</v>
      </c>
      <c r="R45427" t="s">
        <v>74780</v>
      </c>
    </row>
    <row r="45428" spans="1:18" x14ac:dyDescent="0.2">
      <c r="A45428" s="2">
        <v>45426</v>
      </c>
      <c r="B45428">
        <v>4437346</v>
      </c>
      <c r="C45428" t="s">
        <v>74508</v>
      </c>
      <c r="D45428">
        <v>0.17100000000000001</v>
      </c>
      <c r="E45428" t="s">
        <v>74509</v>
      </c>
      <c r="F45428">
        <v>15451</v>
      </c>
      <c r="G45428" t="s">
        <v>28</v>
      </c>
      <c r="H45428" t="s">
        <v>74509</v>
      </c>
      <c r="I45428" t="s">
        <v>74510</v>
      </c>
      <c r="J45428" t="s">
        <v>74511</v>
      </c>
      <c r="K45428">
        <v>2.2329961103921541</v>
      </c>
      <c r="L45428">
        <v>0.29500224517318469</v>
      </c>
      <c r="M45428" t="s">
        <v>74510</v>
      </c>
      <c r="N45428" t="s">
        <v>74510</v>
      </c>
      <c r="O45428" t="s">
        <v>96631</v>
      </c>
      <c r="P45428" t="s">
        <v>96632</v>
      </c>
      <c r="Q45428" t="s">
        <v>96633</v>
      </c>
      <c r="R45428" t="s">
        <v>80020</v>
      </c>
    </row>
    <row r="45429" spans="1:18" x14ac:dyDescent="0.2">
      <c r="A45429" s="2">
        <v>45427</v>
      </c>
      <c r="B45429">
        <v>4437346</v>
      </c>
      <c r="C45429" t="s">
        <v>74508</v>
      </c>
      <c r="D45429">
        <v>0.17100000000000001</v>
      </c>
      <c r="E45429" t="s">
        <v>74509</v>
      </c>
      <c r="F45429">
        <v>15451</v>
      </c>
      <c r="G45429" t="s">
        <v>28</v>
      </c>
      <c r="H45429" t="s">
        <v>74509</v>
      </c>
      <c r="I45429" t="s">
        <v>74510</v>
      </c>
      <c r="J45429" t="s">
        <v>74511</v>
      </c>
      <c r="K45429">
        <v>2.2329961103921541</v>
      </c>
      <c r="L45429">
        <v>0.29500224517318469</v>
      </c>
      <c r="M45429" t="s">
        <v>74510</v>
      </c>
      <c r="N45429" t="s">
        <v>74510</v>
      </c>
      <c r="O45429" t="s">
        <v>96631</v>
      </c>
      <c r="P45429" t="s">
        <v>96632</v>
      </c>
      <c r="Q45429" t="s">
        <v>96633</v>
      </c>
      <c r="R45429" t="s">
        <v>79012</v>
      </c>
    </row>
    <row r="45430" spans="1:18" x14ac:dyDescent="0.2">
      <c r="A45430" s="2">
        <v>45428</v>
      </c>
      <c r="B45430">
        <v>4437346</v>
      </c>
      <c r="C45430" t="s">
        <v>74508</v>
      </c>
      <c r="D45430">
        <v>0.17100000000000001</v>
      </c>
      <c r="E45430" t="s">
        <v>74509</v>
      </c>
      <c r="F45430">
        <v>15451</v>
      </c>
      <c r="G45430" t="s">
        <v>28</v>
      </c>
      <c r="H45430" t="s">
        <v>74509</v>
      </c>
      <c r="I45430" t="s">
        <v>74510</v>
      </c>
      <c r="J45430" t="s">
        <v>74511</v>
      </c>
      <c r="K45430">
        <v>2.2329961103921541</v>
      </c>
      <c r="L45430">
        <v>0.29500224517318469</v>
      </c>
      <c r="M45430" t="s">
        <v>74510</v>
      </c>
      <c r="N45430" t="s">
        <v>74510</v>
      </c>
      <c r="O45430" t="s">
        <v>96631</v>
      </c>
      <c r="P45430" t="s">
        <v>96632</v>
      </c>
      <c r="Q45430" t="s">
        <v>96633</v>
      </c>
      <c r="R45430" t="s">
        <v>75571</v>
      </c>
    </row>
    <row r="45431" spans="1:18" x14ac:dyDescent="0.2">
      <c r="A45431" s="2">
        <v>45429</v>
      </c>
      <c r="B45431">
        <v>4437346</v>
      </c>
      <c r="C45431" t="s">
        <v>74508</v>
      </c>
      <c r="D45431">
        <v>0.17100000000000001</v>
      </c>
      <c r="E45431" t="s">
        <v>74509</v>
      </c>
      <c r="F45431">
        <v>15451</v>
      </c>
      <c r="G45431" t="s">
        <v>28</v>
      </c>
      <c r="H45431" t="s">
        <v>74509</v>
      </c>
      <c r="I45431" t="s">
        <v>74510</v>
      </c>
      <c r="J45431" t="s">
        <v>74511</v>
      </c>
      <c r="K45431">
        <v>2.2329961103921541</v>
      </c>
      <c r="L45431">
        <v>0.29500224517318469</v>
      </c>
      <c r="M45431" t="s">
        <v>74510</v>
      </c>
      <c r="N45431" t="s">
        <v>74510</v>
      </c>
      <c r="O45431" t="s">
        <v>96631</v>
      </c>
      <c r="P45431" t="s">
        <v>96632</v>
      </c>
      <c r="Q45431" t="s">
        <v>96633</v>
      </c>
      <c r="R45431" t="s">
        <v>76250</v>
      </c>
    </row>
    <row r="45432" spans="1:18" x14ac:dyDescent="0.2">
      <c r="A45432" s="2">
        <v>45430</v>
      </c>
      <c r="B45432">
        <v>4437346</v>
      </c>
      <c r="C45432" t="s">
        <v>74508</v>
      </c>
      <c r="D45432">
        <v>0.17100000000000001</v>
      </c>
      <c r="E45432" t="s">
        <v>74509</v>
      </c>
      <c r="F45432">
        <v>15451</v>
      </c>
      <c r="G45432" t="s">
        <v>28</v>
      </c>
      <c r="H45432" t="s">
        <v>74509</v>
      </c>
      <c r="I45432" t="s">
        <v>74510</v>
      </c>
      <c r="J45432" t="s">
        <v>74511</v>
      </c>
      <c r="K45432">
        <v>2.2329961103921541</v>
      </c>
      <c r="L45432">
        <v>0.29500224517318469</v>
      </c>
      <c r="M45432" t="s">
        <v>74510</v>
      </c>
      <c r="N45432" t="s">
        <v>74510</v>
      </c>
      <c r="O45432" t="s">
        <v>96631</v>
      </c>
      <c r="P45432" t="s">
        <v>96632</v>
      </c>
      <c r="Q45432" t="s">
        <v>96633</v>
      </c>
      <c r="R45432" t="s">
        <v>80248</v>
      </c>
    </row>
    <row r="45433" spans="1:18" x14ac:dyDescent="0.2">
      <c r="A45433" s="2">
        <v>45431</v>
      </c>
      <c r="B45433">
        <v>4437346</v>
      </c>
      <c r="C45433" t="s">
        <v>74508</v>
      </c>
      <c r="D45433">
        <v>0.17100000000000001</v>
      </c>
      <c r="E45433" t="s">
        <v>74509</v>
      </c>
      <c r="F45433">
        <v>15451</v>
      </c>
      <c r="G45433" t="s">
        <v>28</v>
      </c>
      <c r="H45433" t="s">
        <v>74509</v>
      </c>
      <c r="I45433" t="s">
        <v>74510</v>
      </c>
      <c r="J45433" t="s">
        <v>74511</v>
      </c>
      <c r="K45433">
        <v>2.2329961103921541</v>
      </c>
      <c r="L45433">
        <v>0.29500224517318469</v>
      </c>
      <c r="M45433" t="s">
        <v>74510</v>
      </c>
      <c r="N45433" t="s">
        <v>74510</v>
      </c>
      <c r="O45433" t="s">
        <v>96631</v>
      </c>
      <c r="P45433" t="s">
        <v>96632</v>
      </c>
      <c r="Q45433" t="s">
        <v>96633</v>
      </c>
      <c r="R45433" t="s">
        <v>82872</v>
      </c>
    </row>
    <row r="45434" spans="1:18" x14ac:dyDescent="0.2">
      <c r="A45434" s="2">
        <v>45432</v>
      </c>
      <c r="B45434">
        <v>4437346</v>
      </c>
      <c r="C45434" t="s">
        <v>74508</v>
      </c>
      <c r="D45434">
        <v>0.17100000000000001</v>
      </c>
      <c r="E45434" t="s">
        <v>74509</v>
      </c>
      <c r="F45434">
        <v>15451</v>
      </c>
      <c r="G45434" t="s">
        <v>28</v>
      </c>
      <c r="H45434" t="s">
        <v>74509</v>
      </c>
      <c r="I45434" t="s">
        <v>74510</v>
      </c>
      <c r="J45434" t="s">
        <v>74511</v>
      </c>
      <c r="K45434">
        <v>2.2329961103921541</v>
      </c>
      <c r="L45434">
        <v>0.29500224517318469</v>
      </c>
      <c r="M45434" t="s">
        <v>74510</v>
      </c>
      <c r="N45434" t="s">
        <v>74510</v>
      </c>
      <c r="O45434" t="s">
        <v>96631</v>
      </c>
      <c r="P45434" t="s">
        <v>96632</v>
      </c>
      <c r="Q45434" t="s">
        <v>96633</v>
      </c>
      <c r="R45434" t="s">
        <v>95446</v>
      </c>
    </row>
    <row r="45435" spans="1:18" x14ac:dyDescent="0.2">
      <c r="A45435" s="2">
        <v>45433</v>
      </c>
      <c r="B45435">
        <v>4437346</v>
      </c>
      <c r="C45435" t="s">
        <v>74508</v>
      </c>
      <c r="D45435">
        <v>0.17100000000000001</v>
      </c>
      <c r="E45435" t="s">
        <v>74509</v>
      </c>
      <c r="F45435">
        <v>15451</v>
      </c>
      <c r="G45435" t="s">
        <v>28</v>
      </c>
      <c r="H45435" t="s">
        <v>74509</v>
      </c>
      <c r="I45435" t="s">
        <v>74510</v>
      </c>
      <c r="J45435" t="s">
        <v>74511</v>
      </c>
      <c r="K45435">
        <v>2.2329961103921541</v>
      </c>
      <c r="L45435">
        <v>0.29500224517318469</v>
      </c>
      <c r="M45435" t="s">
        <v>74510</v>
      </c>
      <c r="N45435" t="s">
        <v>74510</v>
      </c>
      <c r="O45435" t="s">
        <v>96631</v>
      </c>
      <c r="P45435" t="s">
        <v>96632</v>
      </c>
      <c r="Q45435" t="s">
        <v>96633</v>
      </c>
      <c r="R45435" t="s">
        <v>96634</v>
      </c>
    </row>
    <row r="45436" spans="1:18" x14ac:dyDescent="0.2">
      <c r="A45436" s="2">
        <v>45434</v>
      </c>
      <c r="B45436">
        <v>4437346</v>
      </c>
      <c r="C45436" t="s">
        <v>74508</v>
      </c>
      <c r="D45436">
        <v>0.17100000000000001</v>
      </c>
      <c r="E45436" t="s">
        <v>74509</v>
      </c>
      <c r="F45436">
        <v>15451</v>
      </c>
      <c r="G45436" t="s">
        <v>28</v>
      </c>
      <c r="H45436" t="s">
        <v>74509</v>
      </c>
      <c r="I45436" t="s">
        <v>74510</v>
      </c>
      <c r="J45436" t="s">
        <v>74511</v>
      </c>
      <c r="K45436">
        <v>2.2329961103921541</v>
      </c>
      <c r="L45436">
        <v>0.29500224517318469</v>
      </c>
      <c r="M45436" t="s">
        <v>74510</v>
      </c>
      <c r="N45436" t="s">
        <v>74510</v>
      </c>
      <c r="O45436" t="s">
        <v>96631</v>
      </c>
      <c r="P45436" t="s">
        <v>96632</v>
      </c>
      <c r="Q45436" t="s">
        <v>96633</v>
      </c>
      <c r="R45436" t="s">
        <v>96635</v>
      </c>
    </row>
    <row r="45437" spans="1:18" x14ac:dyDescent="0.2">
      <c r="A45437" s="2">
        <v>45435</v>
      </c>
      <c r="B45437">
        <v>4437346</v>
      </c>
      <c r="C45437" t="s">
        <v>74508</v>
      </c>
      <c r="D45437">
        <v>0.17100000000000001</v>
      </c>
      <c r="E45437" t="s">
        <v>74509</v>
      </c>
      <c r="F45437">
        <v>15451</v>
      </c>
      <c r="G45437" t="s">
        <v>28</v>
      </c>
      <c r="H45437" t="s">
        <v>74509</v>
      </c>
      <c r="I45437" t="s">
        <v>74510</v>
      </c>
      <c r="J45437" t="s">
        <v>74511</v>
      </c>
      <c r="K45437">
        <v>2.2329961103921541</v>
      </c>
      <c r="L45437">
        <v>0.29500224517318469</v>
      </c>
      <c r="M45437" t="s">
        <v>74510</v>
      </c>
      <c r="N45437" t="s">
        <v>74510</v>
      </c>
      <c r="O45437" t="s">
        <v>96631</v>
      </c>
      <c r="P45437" t="s">
        <v>96632</v>
      </c>
      <c r="Q45437" t="s">
        <v>96633</v>
      </c>
      <c r="R45437" t="s">
        <v>84091</v>
      </c>
    </row>
    <row r="45438" spans="1:18" x14ac:dyDescent="0.2">
      <c r="A45438" s="2">
        <v>45436</v>
      </c>
      <c r="B45438">
        <v>4437346</v>
      </c>
      <c r="C45438" t="s">
        <v>74508</v>
      </c>
      <c r="D45438">
        <v>0.17100000000000001</v>
      </c>
      <c r="E45438" t="s">
        <v>74509</v>
      </c>
      <c r="F45438">
        <v>15451</v>
      </c>
      <c r="G45438" t="s">
        <v>28</v>
      </c>
      <c r="H45438" t="s">
        <v>74509</v>
      </c>
      <c r="I45438" t="s">
        <v>74510</v>
      </c>
      <c r="J45438" t="s">
        <v>74511</v>
      </c>
      <c r="K45438">
        <v>2.2329961103921541</v>
      </c>
      <c r="L45438">
        <v>0.29500224517318469</v>
      </c>
      <c r="M45438" t="s">
        <v>74510</v>
      </c>
      <c r="N45438" t="s">
        <v>74510</v>
      </c>
      <c r="O45438" t="s">
        <v>96631</v>
      </c>
      <c r="P45438" t="s">
        <v>96632</v>
      </c>
      <c r="Q45438" t="s">
        <v>96633</v>
      </c>
      <c r="R45438" t="s">
        <v>79907</v>
      </c>
    </row>
    <row r="45439" spans="1:18" x14ac:dyDescent="0.2">
      <c r="A45439" s="2">
        <v>45437</v>
      </c>
      <c r="B45439">
        <v>4437346</v>
      </c>
      <c r="C45439" t="s">
        <v>74508</v>
      </c>
      <c r="D45439">
        <v>0.17100000000000001</v>
      </c>
      <c r="E45439" t="s">
        <v>74509</v>
      </c>
      <c r="F45439">
        <v>15451</v>
      </c>
      <c r="G45439" t="s">
        <v>28</v>
      </c>
      <c r="H45439" t="s">
        <v>74509</v>
      </c>
      <c r="I45439" t="s">
        <v>74510</v>
      </c>
      <c r="J45439" t="s">
        <v>74511</v>
      </c>
      <c r="K45439">
        <v>2.2329961103921541</v>
      </c>
      <c r="L45439">
        <v>0.29500224517318469</v>
      </c>
      <c r="M45439" t="s">
        <v>74510</v>
      </c>
      <c r="N45439" t="s">
        <v>74510</v>
      </c>
      <c r="O45439" t="s">
        <v>96631</v>
      </c>
      <c r="P45439" t="s">
        <v>96632</v>
      </c>
      <c r="Q45439" t="s">
        <v>96633</v>
      </c>
      <c r="R45439" t="s">
        <v>74704</v>
      </c>
    </row>
    <row r="45440" spans="1:18" x14ac:dyDescent="0.2">
      <c r="A45440" s="2">
        <v>45438</v>
      </c>
      <c r="B45440">
        <v>4437346</v>
      </c>
      <c r="C45440" t="s">
        <v>74508</v>
      </c>
      <c r="D45440">
        <v>0.17100000000000001</v>
      </c>
      <c r="E45440" t="s">
        <v>74509</v>
      </c>
      <c r="F45440">
        <v>15451</v>
      </c>
      <c r="G45440" t="s">
        <v>28</v>
      </c>
      <c r="H45440" t="s">
        <v>74509</v>
      </c>
      <c r="I45440" t="s">
        <v>74510</v>
      </c>
      <c r="J45440" t="s">
        <v>74511</v>
      </c>
      <c r="K45440">
        <v>2.2329961103921541</v>
      </c>
      <c r="L45440">
        <v>0.29500224517318469</v>
      </c>
      <c r="M45440" t="s">
        <v>74510</v>
      </c>
      <c r="N45440" t="s">
        <v>74510</v>
      </c>
      <c r="O45440" t="s">
        <v>96631</v>
      </c>
      <c r="P45440" t="s">
        <v>96632</v>
      </c>
      <c r="Q45440" t="s">
        <v>96633</v>
      </c>
      <c r="R45440" t="s">
        <v>82593</v>
      </c>
    </row>
    <row r="45441" spans="1:18" x14ac:dyDescent="0.2">
      <c r="A45441" s="2">
        <v>45439</v>
      </c>
      <c r="B45441">
        <v>4437346</v>
      </c>
      <c r="C45441" t="s">
        <v>74508</v>
      </c>
      <c r="D45441">
        <v>0.17100000000000001</v>
      </c>
      <c r="E45441" t="s">
        <v>74509</v>
      </c>
      <c r="F45441">
        <v>15451</v>
      </c>
      <c r="G45441" t="s">
        <v>28</v>
      </c>
      <c r="H45441" t="s">
        <v>74509</v>
      </c>
      <c r="I45441" t="s">
        <v>74510</v>
      </c>
      <c r="J45441" t="s">
        <v>74511</v>
      </c>
      <c r="K45441">
        <v>2.2329961103921541</v>
      </c>
      <c r="L45441">
        <v>0.29500224517318469</v>
      </c>
      <c r="M45441" t="s">
        <v>74510</v>
      </c>
      <c r="N45441" t="s">
        <v>74510</v>
      </c>
      <c r="O45441" t="s">
        <v>96631</v>
      </c>
      <c r="P45441" t="s">
        <v>96632</v>
      </c>
      <c r="Q45441" t="s">
        <v>96633</v>
      </c>
      <c r="R45441" t="s">
        <v>77153</v>
      </c>
    </row>
    <row r="45442" spans="1:18" x14ac:dyDescent="0.2">
      <c r="A45442" s="2">
        <v>45440</v>
      </c>
      <c r="B45442">
        <v>4437346</v>
      </c>
      <c r="C45442" t="s">
        <v>74508</v>
      </c>
      <c r="D45442">
        <v>0.17100000000000001</v>
      </c>
      <c r="E45442" t="s">
        <v>74509</v>
      </c>
      <c r="F45442">
        <v>15451</v>
      </c>
      <c r="G45442" t="s">
        <v>28</v>
      </c>
      <c r="H45442" t="s">
        <v>74509</v>
      </c>
      <c r="I45442" t="s">
        <v>74510</v>
      </c>
      <c r="J45442" t="s">
        <v>74511</v>
      </c>
      <c r="K45442">
        <v>2.2329961103921541</v>
      </c>
      <c r="L45442">
        <v>0.29500224517318469</v>
      </c>
      <c r="M45442" t="s">
        <v>74510</v>
      </c>
      <c r="N45442" t="s">
        <v>74510</v>
      </c>
      <c r="O45442" t="s">
        <v>96631</v>
      </c>
      <c r="P45442" t="s">
        <v>96632</v>
      </c>
      <c r="Q45442" t="s">
        <v>96633</v>
      </c>
      <c r="R45442" t="s">
        <v>77500</v>
      </c>
    </row>
    <row r="45443" spans="1:18" x14ac:dyDescent="0.2">
      <c r="A45443" s="2">
        <v>45441</v>
      </c>
      <c r="B45443">
        <v>4445926</v>
      </c>
      <c r="C45443" t="s">
        <v>74512</v>
      </c>
      <c r="D45443">
        <v>0.157</v>
      </c>
      <c r="E45443" t="s">
        <v>74513</v>
      </c>
      <c r="F45443">
        <v>15650</v>
      </c>
      <c r="G45443" t="s">
        <v>28</v>
      </c>
      <c r="H45443" t="s">
        <v>74513</v>
      </c>
      <c r="I45443" t="s">
        <v>74514</v>
      </c>
      <c r="J45443" t="s">
        <v>74515</v>
      </c>
      <c r="K45443">
        <v>2.195899652409234</v>
      </c>
      <c r="L45443">
        <v>0.29010141335265272</v>
      </c>
      <c r="M45443" t="s">
        <v>74514</v>
      </c>
      <c r="N45443" t="s">
        <v>74514</v>
      </c>
      <c r="O45443" t="s">
        <v>96636</v>
      </c>
      <c r="P45443" t="s">
        <v>96637</v>
      </c>
      <c r="Q45443" t="s">
        <v>96638</v>
      </c>
      <c r="R45443" t="s">
        <v>79344</v>
      </c>
    </row>
    <row r="45444" spans="1:18" x14ac:dyDescent="0.2">
      <c r="A45444" s="2">
        <v>45442</v>
      </c>
      <c r="B45444">
        <v>4445926</v>
      </c>
      <c r="C45444" t="s">
        <v>74512</v>
      </c>
      <c r="D45444">
        <v>0.157</v>
      </c>
      <c r="E45444" t="s">
        <v>74513</v>
      </c>
      <c r="F45444">
        <v>15650</v>
      </c>
      <c r="G45444" t="s">
        <v>28</v>
      </c>
      <c r="H45444" t="s">
        <v>74513</v>
      </c>
      <c r="I45444" t="s">
        <v>74514</v>
      </c>
      <c r="J45444" t="s">
        <v>74515</v>
      </c>
      <c r="K45444">
        <v>2.195899652409234</v>
      </c>
      <c r="L45444">
        <v>0.29010141335265272</v>
      </c>
      <c r="M45444" t="s">
        <v>74514</v>
      </c>
      <c r="N45444" t="s">
        <v>74514</v>
      </c>
      <c r="O45444" t="s">
        <v>96636</v>
      </c>
      <c r="P45444" t="s">
        <v>96637</v>
      </c>
      <c r="Q45444" t="s">
        <v>96638</v>
      </c>
      <c r="R45444" t="s">
        <v>74765</v>
      </c>
    </row>
    <row r="45445" spans="1:18" x14ac:dyDescent="0.2">
      <c r="A45445" s="2">
        <v>45443</v>
      </c>
      <c r="B45445">
        <v>4446306</v>
      </c>
      <c r="C45445" t="s">
        <v>74516</v>
      </c>
      <c r="D45445">
        <v>0.154</v>
      </c>
      <c r="E45445" t="s">
        <v>74517</v>
      </c>
      <c r="F45445">
        <v>15710</v>
      </c>
      <c r="G45445" t="s">
        <v>28886</v>
      </c>
      <c r="H45445" t="s">
        <v>74517</v>
      </c>
      <c r="I45445" t="s">
        <v>74518</v>
      </c>
      <c r="J45445" t="s">
        <v>74519</v>
      </c>
      <c r="K45445">
        <v>2.1875207208364631</v>
      </c>
      <c r="L45445">
        <v>0.28899446846608701</v>
      </c>
      <c r="M45445" t="s">
        <v>74518</v>
      </c>
      <c r="N45445" t="s">
        <v>74518</v>
      </c>
      <c r="O45445" t="s">
        <v>96639</v>
      </c>
      <c r="P45445" t="s">
        <v>96640</v>
      </c>
      <c r="Q45445" t="s">
        <v>96641</v>
      </c>
      <c r="R45445" t="s">
        <v>78129</v>
      </c>
    </row>
    <row r="45446" spans="1:18" x14ac:dyDescent="0.2">
      <c r="A45446" s="2">
        <v>45444</v>
      </c>
      <c r="B45446">
        <v>4446306</v>
      </c>
      <c r="C45446" t="s">
        <v>74516</v>
      </c>
      <c r="D45446">
        <v>0.154</v>
      </c>
      <c r="E45446" t="s">
        <v>74517</v>
      </c>
      <c r="F45446">
        <v>15710</v>
      </c>
      <c r="G45446" t="s">
        <v>28886</v>
      </c>
      <c r="H45446" t="s">
        <v>74517</v>
      </c>
      <c r="I45446" t="s">
        <v>74518</v>
      </c>
      <c r="J45446" t="s">
        <v>74519</v>
      </c>
      <c r="K45446">
        <v>2.1875207208364631</v>
      </c>
      <c r="L45446">
        <v>0.28899446846608701</v>
      </c>
      <c r="M45446" t="s">
        <v>74518</v>
      </c>
      <c r="N45446" t="s">
        <v>74518</v>
      </c>
      <c r="O45446" t="s">
        <v>96639</v>
      </c>
      <c r="P45446" t="s">
        <v>96640</v>
      </c>
      <c r="Q45446" t="s">
        <v>96641</v>
      </c>
      <c r="R45446" t="s">
        <v>96642</v>
      </c>
    </row>
    <row r="45447" spans="1:18" x14ac:dyDescent="0.2">
      <c r="A45447" s="2">
        <v>45445</v>
      </c>
      <c r="B45447">
        <v>4446306</v>
      </c>
      <c r="C45447" t="s">
        <v>74516</v>
      </c>
      <c r="D45447">
        <v>0.154</v>
      </c>
      <c r="E45447" t="s">
        <v>74517</v>
      </c>
      <c r="F45447">
        <v>15710</v>
      </c>
      <c r="G45447" t="s">
        <v>28886</v>
      </c>
      <c r="H45447" t="s">
        <v>74517</v>
      </c>
      <c r="I45447" t="s">
        <v>74518</v>
      </c>
      <c r="J45447" t="s">
        <v>74519</v>
      </c>
      <c r="K45447">
        <v>2.1875207208364631</v>
      </c>
      <c r="L45447">
        <v>0.28899446846608701</v>
      </c>
      <c r="M45447" t="s">
        <v>74518</v>
      </c>
      <c r="N45447" t="s">
        <v>74518</v>
      </c>
      <c r="O45447" t="s">
        <v>96639</v>
      </c>
      <c r="P45447" t="s">
        <v>96640</v>
      </c>
      <c r="Q45447" t="s">
        <v>96641</v>
      </c>
      <c r="R45447" t="s">
        <v>77216</v>
      </c>
    </row>
    <row r="45448" spans="1:18" x14ac:dyDescent="0.2">
      <c r="A45448" s="2">
        <v>45446</v>
      </c>
      <c r="B45448">
        <v>4446306</v>
      </c>
      <c r="C45448" t="s">
        <v>74516</v>
      </c>
      <c r="D45448">
        <v>0.154</v>
      </c>
      <c r="E45448" t="s">
        <v>74517</v>
      </c>
      <c r="F45448">
        <v>15710</v>
      </c>
      <c r="G45448" t="s">
        <v>28886</v>
      </c>
      <c r="H45448" t="s">
        <v>74517</v>
      </c>
      <c r="I45448" t="s">
        <v>74518</v>
      </c>
      <c r="J45448" t="s">
        <v>74519</v>
      </c>
      <c r="K45448">
        <v>2.1875207208364631</v>
      </c>
      <c r="L45448">
        <v>0.28899446846608701</v>
      </c>
      <c r="M45448" t="s">
        <v>74518</v>
      </c>
      <c r="N45448" t="s">
        <v>74518</v>
      </c>
      <c r="O45448" t="s">
        <v>96639</v>
      </c>
      <c r="P45448" t="s">
        <v>96640</v>
      </c>
      <c r="Q45448" t="s">
        <v>96641</v>
      </c>
      <c r="R45448" t="s">
        <v>75395</v>
      </c>
    </row>
    <row r="45449" spans="1:18" x14ac:dyDescent="0.2">
      <c r="A45449" s="2">
        <v>45447</v>
      </c>
      <c r="B45449">
        <v>4446306</v>
      </c>
      <c r="C45449" t="s">
        <v>74516</v>
      </c>
      <c r="D45449">
        <v>0.154</v>
      </c>
      <c r="E45449" t="s">
        <v>74517</v>
      </c>
      <c r="F45449">
        <v>15710</v>
      </c>
      <c r="G45449" t="s">
        <v>28886</v>
      </c>
      <c r="H45449" t="s">
        <v>74517</v>
      </c>
      <c r="I45449" t="s">
        <v>74518</v>
      </c>
      <c r="J45449" t="s">
        <v>74519</v>
      </c>
      <c r="K45449">
        <v>2.1875207208364631</v>
      </c>
      <c r="L45449">
        <v>0.28899446846608701</v>
      </c>
      <c r="M45449" t="s">
        <v>74518</v>
      </c>
      <c r="N45449" t="s">
        <v>74518</v>
      </c>
      <c r="O45449" t="s">
        <v>96639</v>
      </c>
      <c r="P45449" t="s">
        <v>96640</v>
      </c>
      <c r="Q45449" t="s">
        <v>96641</v>
      </c>
      <c r="R45449" t="s">
        <v>75100</v>
      </c>
    </row>
    <row r="45450" spans="1:18" x14ac:dyDescent="0.2">
      <c r="A45450" s="2">
        <v>45448</v>
      </c>
      <c r="B45450">
        <v>4446306</v>
      </c>
      <c r="C45450" t="s">
        <v>74516</v>
      </c>
      <c r="D45450">
        <v>0.154</v>
      </c>
      <c r="E45450" t="s">
        <v>74517</v>
      </c>
      <c r="F45450">
        <v>15710</v>
      </c>
      <c r="G45450" t="s">
        <v>28886</v>
      </c>
      <c r="H45450" t="s">
        <v>74517</v>
      </c>
      <c r="I45450" t="s">
        <v>74518</v>
      </c>
      <c r="J45450" t="s">
        <v>74519</v>
      </c>
      <c r="K45450">
        <v>2.1875207208364631</v>
      </c>
      <c r="L45450">
        <v>0.28899446846608701</v>
      </c>
      <c r="M45450" t="s">
        <v>74518</v>
      </c>
      <c r="N45450" t="s">
        <v>74518</v>
      </c>
      <c r="O45450" t="s">
        <v>96639</v>
      </c>
      <c r="P45450" t="s">
        <v>96640</v>
      </c>
      <c r="Q45450" t="s">
        <v>96641</v>
      </c>
      <c r="R45450" t="s">
        <v>82150</v>
      </c>
    </row>
    <row r="45451" spans="1:18" x14ac:dyDescent="0.2">
      <c r="A45451" s="2">
        <v>45449</v>
      </c>
      <c r="B45451">
        <v>4446306</v>
      </c>
      <c r="C45451" t="s">
        <v>74516</v>
      </c>
      <c r="D45451">
        <v>0.154</v>
      </c>
      <c r="E45451" t="s">
        <v>74517</v>
      </c>
      <c r="F45451">
        <v>15710</v>
      </c>
      <c r="G45451" t="s">
        <v>28886</v>
      </c>
      <c r="H45451" t="s">
        <v>74517</v>
      </c>
      <c r="I45451" t="s">
        <v>74518</v>
      </c>
      <c r="J45451" t="s">
        <v>74519</v>
      </c>
      <c r="K45451">
        <v>2.1875207208364631</v>
      </c>
      <c r="L45451">
        <v>0.28899446846608701</v>
      </c>
      <c r="M45451" t="s">
        <v>74518</v>
      </c>
      <c r="N45451" t="s">
        <v>74518</v>
      </c>
      <c r="O45451" t="s">
        <v>96639</v>
      </c>
      <c r="P45451" t="s">
        <v>96640</v>
      </c>
      <c r="Q45451" t="s">
        <v>96641</v>
      </c>
      <c r="R45451" t="s">
        <v>81423</v>
      </c>
    </row>
    <row r="45452" spans="1:18" x14ac:dyDescent="0.2">
      <c r="A45452" s="2">
        <v>45450</v>
      </c>
      <c r="B45452">
        <v>4446306</v>
      </c>
      <c r="C45452" t="s">
        <v>74516</v>
      </c>
      <c r="D45452">
        <v>0.154</v>
      </c>
      <c r="E45452" t="s">
        <v>74517</v>
      </c>
      <c r="F45452">
        <v>15710</v>
      </c>
      <c r="G45452" t="s">
        <v>28886</v>
      </c>
      <c r="H45452" t="s">
        <v>74517</v>
      </c>
      <c r="I45452" t="s">
        <v>74518</v>
      </c>
      <c r="J45452" t="s">
        <v>74519</v>
      </c>
      <c r="K45452">
        <v>2.1875207208364631</v>
      </c>
      <c r="L45452">
        <v>0.28899446846608701</v>
      </c>
      <c r="M45452" t="s">
        <v>74518</v>
      </c>
      <c r="N45452" t="s">
        <v>74518</v>
      </c>
      <c r="O45452" t="s">
        <v>96639</v>
      </c>
      <c r="P45452" t="s">
        <v>96640</v>
      </c>
      <c r="Q45452" t="s">
        <v>96641</v>
      </c>
      <c r="R45452" t="s">
        <v>95563</v>
      </c>
    </row>
    <row r="45453" spans="1:18" x14ac:dyDescent="0.2">
      <c r="A45453" s="2">
        <v>45451</v>
      </c>
      <c r="B45453">
        <v>4451263</v>
      </c>
      <c r="C45453" t="s">
        <v>74524</v>
      </c>
      <c r="D45453">
        <v>0.14000000000000001</v>
      </c>
      <c r="E45453" t="s">
        <v>74525</v>
      </c>
      <c r="F45453">
        <v>15901</v>
      </c>
      <c r="G45453" t="s">
        <v>52238</v>
      </c>
      <c r="H45453" t="s">
        <v>74525</v>
      </c>
      <c r="I45453" t="s">
        <v>74526</v>
      </c>
      <c r="J45453" t="s">
        <v>74527</v>
      </c>
      <c r="K45453">
        <v>2.1461280356782382</v>
      </c>
      <c r="L45453">
        <v>0.28352605990120211</v>
      </c>
      <c r="M45453" t="s">
        <v>74526</v>
      </c>
      <c r="N45453" t="s">
        <v>74526</v>
      </c>
      <c r="O45453" t="s">
        <v>96643</v>
      </c>
      <c r="P45453" t="s">
        <v>74527</v>
      </c>
      <c r="Q45453" t="s">
        <v>96644</v>
      </c>
      <c r="R45453" t="s">
        <v>78249</v>
      </c>
    </row>
    <row r="45454" spans="1:18" x14ac:dyDescent="0.2">
      <c r="A45454" s="2">
        <v>45452</v>
      </c>
      <c r="B45454">
        <v>4451263</v>
      </c>
      <c r="C45454" t="s">
        <v>74524</v>
      </c>
      <c r="D45454">
        <v>0.14000000000000001</v>
      </c>
      <c r="E45454" t="s">
        <v>74525</v>
      </c>
      <c r="F45454">
        <v>15901</v>
      </c>
      <c r="G45454" t="s">
        <v>52238</v>
      </c>
      <c r="H45454" t="s">
        <v>74525</v>
      </c>
      <c r="I45454" t="s">
        <v>74526</v>
      </c>
      <c r="J45454" t="s">
        <v>74527</v>
      </c>
      <c r="K45454">
        <v>2.1461280356782382</v>
      </c>
      <c r="L45454">
        <v>0.28352605990120211</v>
      </c>
      <c r="M45454" t="s">
        <v>74526</v>
      </c>
      <c r="N45454" t="s">
        <v>74526</v>
      </c>
      <c r="O45454" t="s">
        <v>96643</v>
      </c>
      <c r="P45454" t="s">
        <v>74527</v>
      </c>
      <c r="Q45454" t="s">
        <v>96644</v>
      </c>
      <c r="R45454" t="s">
        <v>75174</v>
      </c>
    </row>
    <row r="45455" spans="1:18" x14ac:dyDescent="0.2">
      <c r="A45455" s="2">
        <v>45453</v>
      </c>
      <c r="B45455">
        <v>4451263</v>
      </c>
      <c r="C45455" t="s">
        <v>74524</v>
      </c>
      <c r="D45455">
        <v>0.14000000000000001</v>
      </c>
      <c r="E45455" t="s">
        <v>74525</v>
      </c>
      <c r="F45455">
        <v>15901</v>
      </c>
      <c r="G45455" t="s">
        <v>52238</v>
      </c>
      <c r="H45455" t="s">
        <v>74525</v>
      </c>
      <c r="I45455" t="s">
        <v>74526</v>
      </c>
      <c r="J45455" t="s">
        <v>74527</v>
      </c>
      <c r="K45455">
        <v>2.1461280356782382</v>
      </c>
      <c r="L45455">
        <v>0.28352605990120211</v>
      </c>
      <c r="M45455" t="s">
        <v>74526</v>
      </c>
      <c r="N45455" t="s">
        <v>74526</v>
      </c>
      <c r="O45455" t="s">
        <v>96643</v>
      </c>
      <c r="P45455" t="s">
        <v>74527</v>
      </c>
      <c r="Q45455" t="s">
        <v>96644</v>
      </c>
      <c r="R45455" t="s">
        <v>75452</v>
      </c>
    </row>
    <row r="45456" spans="1:18" x14ac:dyDescent="0.2">
      <c r="A45456" s="2">
        <v>45454</v>
      </c>
      <c r="B45456">
        <v>4451263</v>
      </c>
      <c r="C45456" t="s">
        <v>74524</v>
      </c>
      <c r="D45456">
        <v>0.14000000000000001</v>
      </c>
      <c r="E45456" t="s">
        <v>74525</v>
      </c>
      <c r="F45456">
        <v>15901</v>
      </c>
      <c r="G45456" t="s">
        <v>52238</v>
      </c>
      <c r="H45456" t="s">
        <v>74525</v>
      </c>
      <c r="I45456" t="s">
        <v>74526</v>
      </c>
      <c r="J45456" t="s">
        <v>74527</v>
      </c>
      <c r="K45456">
        <v>2.1461280356782382</v>
      </c>
      <c r="L45456">
        <v>0.28352605990120211</v>
      </c>
      <c r="M45456" t="s">
        <v>74526</v>
      </c>
      <c r="N45456" t="s">
        <v>74526</v>
      </c>
      <c r="O45456" t="s">
        <v>96643</v>
      </c>
      <c r="P45456" t="s">
        <v>74527</v>
      </c>
      <c r="Q45456" t="s">
        <v>96644</v>
      </c>
      <c r="R45456" t="s">
        <v>85257</v>
      </c>
    </row>
    <row r="45457" spans="1:18" x14ac:dyDescent="0.2">
      <c r="A45457" s="2">
        <v>45455</v>
      </c>
      <c r="B45457">
        <v>4451263</v>
      </c>
      <c r="C45457" t="s">
        <v>74524</v>
      </c>
      <c r="D45457">
        <v>0.14000000000000001</v>
      </c>
      <c r="E45457" t="s">
        <v>74525</v>
      </c>
      <c r="F45457">
        <v>15901</v>
      </c>
      <c r="G45457" t="s">
        <v>52238</v>
      </c>
      <c r="H45457" t="s">
        <v>74525</v>
      </c>
      <c r="I45457" t="s">
        <v>74526</v>
      </c>
      <c r="J45457" t="s">
        <v>74527</v>
      </c>
      <c r="K45457">
        <v>2.1461280356782382</v>
      </c>
      <c r="L45457">
        <v>0.28352605990120211</v>
      </c>
      <c r="M45457" t="s">
        <v>74526</v>
      </c>
      <c r="N45457" t="s">
        <v>74526</v>
      </c>
      <c r="O45457" t="s">
        <v>96643</v>
      </c>
      <c r="P45457" t="s">
        <v>74527</v>
      </c>
      <c r="Q45457" t="s">
        <v>96644</v>
      </c>
      <c r="R45457" t="s">
        <v>75241</v>
      </c>
    </row>
    <row r="45458" spans="1:18" x14ac:dyDescent="0.2">
      <c r="A45458" s="2">
        <v>45456</v>
      </c>
      <c r="B45458">
        <v>4451263</v>
      </c>
      <c r="C45458" t="s">
        <v>74524</v>
      </c>
      <c r="D45458">
        <v>0.14000000000000001</v>
      </c>
      <c r="E45458" t="s">
        <v>74525</v>
      </c>
      <c r="F45458">
        <v>15901</v>
      </c>
      <c r="G45458" t="s">
        <v>52238</v>
      </c>
      <c r="H45458" t="s">
        <v>74525</v>
      </c>
      <c r="I45458" t="s">
        <v>74526</v>
      </c>
      <c r="J45458" t="s">
        <v>74527</v>
      </c>
      <c r="K45458">
        <v>2.1461280356782382</v>
      </c>
      <c r="L45458">
        <v>0.28352605990120211</v>
      </c>
      <c r="M45458" t="s">
        <v>74526</v>
      </c>
      <c r="N45458" t="s">
        <v>74526</v>
      </c>
      <c r="O45458" t="s">
        <v>96643</v>
      </c>
      <c r="P45458" t="s">
        <v>74527</v>
      </c>
      <c r="Q45458" t="s">
        <v>96644</v>
      </c>
      <c r="R45458" t="s">
        <v>75831</v>
      </c>
    </row>
    <row r="45459" spans="1:18" x14ac:dyDescent="0.2">
      <c r="A45459" s="2">
        <v>45457</v>
      </c>
      <c r="B45459">
        <v>4451263</v>
      </c>
      <c r="C45459" t="s">
        <v>74524</v>
      </c>
      <c r="D45459">
        <v>0.14000000000000001</v>
      </c>
      <c r="E45459" t="s">
        <v>74525</v>
      </c>
      <c r="F45459">
        <v>15901</v>
      </c>
      <c r="G45459" t="s">
        <v>52238</v>
      </c>
      <c r="H45459" t="s">
        <v>74525</v>
      </c>
      <c r="I45459" t="s">
        <v>74526</v>
      </c>
      <c r="J45459" t="s">
        <v>74527</v>
      </c>
      <c r="K45459">
        <v>2.1461280356782382</v>
      </c>
      <c r="L45459">
        <v>0.28352605990120211</v>
      </c>
      <c r="M45459" t="s">
        <v>74526</v>
      </c>
      <c r="N45459" t="s">
        <v>74526</v>
      </c>
      <c r="O45459" t="s">
        <v>96643</v>
      </c>
      <c r="P45459" t="s">
        <v>74527</v>
      </c>
      <c r="Q45459" t="s">
        <v>96644</v>
      </c>
      <c r="R45459" t="s">
        <v>85740</v>
      </c>
    </row>
    <row r="45460" spans="1:18" x14ac:dyDescent="0.2">
      <c r="A45460" s="2">
        <v>45458</v>
      </c>
      <c r="B45460">
        <v>4451263</v>
      </c>
      <c r="C45460" t="s">
        <v>74524</v>
      </c>
      <c r="D45460">
        <v>0.14000000000000001</v>
      </c>
      <c r="E45460" t="s">
        <v>74525</v>
      </c>
      <c r="F45460">
        <v>15901</v>
      </c>
      <c r="G45460" t="s">
        <v>52238</v>
      </c>
      <c r="H45460" t="s">
        <v>74525</v>
      </c>
      <c r="I45460" t="s">
        <v>74526</v>
      </c>
      <c r="J45460" t="s">
        <v>74527</v>
      </c>
      <c r="K45460">
        <v>2.1461280356782382</v>
      </c>
      <c r="L45460">
        <v>0.28352605990120211</v>
      </c>
      <c r="M45460" t="s">
        <v>74526</v>
      </c>
      <c r="N45460" t="s">
        <v>74526</v>
      </c>
      <c r="O45460" t="s">
        <v>96643</v>
      </c>
      <c r="P45460" t="s">
        <v>74527</v>
      </c>
      <c r="Q45460" t="s">
        <v>96644</v>
      </c>
      <c r="R45460" t="s">
        <v>86974</v>
      </c>
    </row>
    <row r="45461" spans="1:18" x14ac:dyDescent="0.2">
      <c r="A45461" s="2">
        <v>45459</v>
      </c>
      <c r="B45461">
        <v>4451263</v>
      </c>
      <c r="C45461" t="s">
        <v>74524</v>
      </c>
      <c r="D45461">
        <v>0.14000000000000001</v>
      </c>
      <c r="E45461" t="s">
        <v>74525</v>
      </c>
      <c r="F45461">
        <v>15901</v>
      </c>
      <c r="G45461" t="s">
        <v>52238</v>
      </c>
      <c r="H45461" t="s">
        <v>74525</v>
      </c>
      <c r="I45461" t="s">
        <v>74526</v>
      </c>
      <c r="J45461" t="s">
        <v>74527</v>
      </c>
      <c r="K45461">
        <v>2.1461280356782382</v>
      </c>
      <c r="L45461">
        <v>0.28352605990120211</v>
      </c>
      <c r="M45461" t="s">
        <v>74526</v>
      </c>
      <c r="N45461" t="s">
        <v>74526</v>
      </c>
      <c r="O45461" t="s">
        <v>96643</v>
      </c>
      <c r="P45461" t="s">
        <v>74527</v>
      </c>
      <c r="Q45461" t="s">
        <v>96644</v>
      </c>
      <c r="R45461" t="s">
        <v>89929</v>
      </c>
    </row>
    <row r="45462" spans="1:18" x14ac:dyDescent="0.2">
      <c r="A45462" s="2">
        <v>45460</v>
      </c>
      <c r="B45462">
        <v>4451263</v>
      </c>
      <c r="C45462" t="s">
        <v>74524</v>
      </c>
      <c r="D45462">
        <v>0.14000000000000001</v>
      </c>
      <c r="E45462" t="s">
        <v>74525</v>
      </c>
      <c r="F45462">
        <v>15901</v>
      </c>
      <c r="G45462" t="s">
        <v>52238</v>
      </c>
      <c r="H45462" t="s">
        <v>74525</v>
      </c>
      <c r="I45462" t="s">
        <v>74526</v>
      </c>
      <c r="J45462" t="s">
        <v>74527</v>
      </c>
      <c r="K45462">
        <v>2.1461280356782382</v>
      </c>
      <c r="L45462">
        <v>0.28352605990120211</v>
      </c>
      <c r="M45462" t="s">
        <v>74526</v>
      </c>
      <c r="N45462" t="s">
        <v>74526</v>
      </c>
      <c r="O45462" t="s">
        <v>96643</v>
      </c>
      <c r="P45462" t="s">
        <v>74527</v>
      </c>
      <c r="Q45462" t="s">
        <v>96644</v>
      </c>
      <c r="R45462" t="s">
        <v>82407</v>
      </c>
    </row>
    <row r="45463" spans="1:18" x14ac:dyDescent="0.2">
      <c r="A45463" s="2">
        <v>45461</v>
      </c>
      <c r="B45463">
        <v>4451263</v>
      </c>
      <c r="C45463" t="s">
        <v>74524</v>
      </c>
      <c r="D45463">
        <v>0.14000000000000001</v>
      </c>
      <c r="E45463" t="s">
        <v>74525</v>
      </c>
      <c r="F45463">
        <v>15901</v>
      </c>
      <c r="G45463" t="s">
        <v>52238</v>
      </c>
      <c r="H45463" t="s">
        <v>74525</v>
      </c>
      <c r="I45463" t="s">
        <v>74526</v>
      </c>
      <c r="J45463" t="s">
        <v>74527</v>
      </c>
      <c r="K45463">
        <v>2.1461280356782382</v>
      </c>
      <c r="L45463">
        <v>0.28352605990120211</v>
      </c>
      <c r="M45463" t="s">
        <v>74526</v>
      </c>
      <c r="N45463" t="s">
        <v>74526</v>
      </c>
      <c r="O45463" t="s">
        <v>96643</v>
      </c>
      <c r="P45463" t="s">
        <v>74527</v>
      </c>
      <c r="Q45463" t="s">
        <v>96644</v>
      </c>
      <c r="R45463" t="s">
        <v>85151</v>
      </c>
    </row>
    <row r="45464" spans="1:18" x14ac:dyDescent="0.2">
      <c r="A45464" s="2">
        <v>45462</v>
      </c>
      <c r="B45464">
        <v>4451263</v>
      </c>
      <c r="C45464" t="s">
        <v>74524</v>
      </c>
      <c r="D45464">
        <v>0.14000000000000001</v>
      </c>
      <c r="E45464" t="s">
        <v>74525</v>
      </c>
      <c r="F45464">
        <v>15901</v>
      </c>
      <c r="G45464" t="s">
        <v>52238</v>
      </c>
      <c r="H45464" t="s">
        <v>74525</v>
      </c>
      <c r="I45464" t="s">
        <v>74526</v>
      </c>
      <c r="J45464" t="s">
        <v>74527</v>
      </c>
      <c r="K45464">
        <v>2.1461280356782382</v>
      </c>
      <c r="L45464">
        <v>0.28352605990120211</v>
      </c>
      <c r="M45464" t="s">
        <v>74526</v>
      </c>
      <c r="N45464" t="s">
        <v>74526</v>
      </c>
      <c r="O45464" t="s">
        <v>96643</v>
      </c>
      <c r="P45464" t="s">
        <v>74527</v>
      </c>
      <c r="Q45464" t="s">
        <v>96644</v>
      </c>
      <c r="R45464" t="s">
        <v>79165</v>
      </c>
    </row>
    <row r="45465" spans="1:18" x14ac:dyDescent="0.2">
      <c r="A45465" s="2">
        <v>45463</v>
      </c>
      <c r="B45465">
        <v>4451263</v>
      </c>
      <c r="C45465" t="s">
        <v>74524</v>
      </c>
      <c r="D45465">
        <v>0.14000000000000001</v>
      </c>
      <c r="E45465" t="s">
        <v>74525</v>
      </c>
      <c r="F45465">
        <v>15901</v>
      </c>
      <c r="G45465" t="s">
        <v>52238</v>
      </c>
      <c r="H45465" t="s">
        <v>74525</v>
      </c>
      <c r="I45465" t="s">
        <v>74526</v>
      </c>
      <c r="J45465" t="s">
        <v>74527</v>
      </c>
      <c r="K45465">
        <v>2.1461280356782382</v>
      </c>
      <c r="L45465">
        <v>0.28352605990120211</v>
      </c>
      <c r="M45465" t="s">
        <v>74526</v>
      </c>
      <c r="N45465" t="s">
        <v>74526</v>
      </c>
      <c r="O45465" t="s">
        <v>96643</v>
      </c>
      <c r="P45465" t="s">
        <v>74527</v>
      </c>
      <c r="Q45465" t="s">
        <v>96644</v>
      </c>
      <c r="R45465" t="s">
        <v>80816</v>
      </c>
    </row>
    <row r="45466" spans="1:18" x14ac:dyDescent="0.2">
      <c r="A45466" s="2">
        <v>45464</v>
      </c>
      <c r="B45466">
        <v>4451263</v>
      </c>
      <c r="C45466" t="s">
        <v>74524</v>
      </c>
      <c r="D45466">
        <v>0.14000000000000001</v>
      </c>
      <c r="E45466" t="s">
        <v>74525</v>
      </c>
      <c r="F45466">
        <v>15901</v>
      </c>
      <c r="G45466" t="s">
        <v>52238</v>
      </c>
      <c r="H45466" t="s">
        <v>74525</v>
      </c>
      <c r="I45466" t="s">
        <v>74526</v>
      </c>
      <c r="J45466" t="s">
        <v>74527</v>
      </c>
      <c r="K45466">
        <v>2.1461280356782382</v>
      </c>
      <c r="L45466">
        <v>0.28352605990120211</v>
      </c>
      <c r="M45466" t="s">
        <v>74526</v>
      </c>
      <c r="N45466" t="s">
        <v>74526</v>
      </c>
      <c r="O45466" t="s">
        <v>96643</v>
      </c>
      <c r="P45466" t="s">
        <v>74527</v>
      </c>
      <c r="Q45466" t="s">
        <v>96644</v>
      </c>
      <c r="R45466" t="s">
        <v>77757</v>
      </c>
    </row>
    <row r="45467" spans="1:18" x14ac:dyDescent="0.2">
      <c r="A45467" s="2">
        <v>45465</v>
      </c>
      <c r="B45467">
        <v>4451263</v>
      </c>
      <c r="C45467" t="s">
        <v>74524</v>
      </c>
      <c r="D45467">
        <v>0.14000000000000001</v>
      </c>
      <c r="E45467" t="s">
        <v>74525</v>
      </c>
      <c r="F45467">
        <v>15901</v>
      </c>
      <c r="G45467" t="s">
        <v>52238</v>
      </c>
      <c r="H45467" t="s">
        <v>74525</v>
      </c>
      <c r="I45467" t="s">
        <v>74526</v>
      </c>
      <c r="J45467" t="s">
        <v>74527</v>
      </c>
      <c r="K45467">
        <v>2.1461280356782382</v>
      </c>
      <c r="L45467">
        <v>0.28352605990120211</v>
      </c>
      <c r="M45467" t="s">
        <v>74526</v>
      </c>
      <c r="N45467" t="s">
        <v>74526</v>
      </c>
      <c r="O45467" t="s">
        <v>96643</v>
      </c>
      <c r="P45467" t="s">
        <v>74527</v>
      </c>
      <c r="Q45467" t="s">
        <v>96644</v>
      </c>
      <c r="R45467" t="s">
        <v>75767</v>
      </c>
    </row>
    <row r="45468" spans="1:18" x14ac:dyDescent="0.2">
      <c r="A45468" s="2">
        <v>45466</v>
      </c>
      <c r="B45468">
        <v>4451263</v>
      </c>
      <c r="C45468" t="s">
        <v>74524</v>
      </c>
      <c r="D45468">
        <v>0.14000000000000001</v>
      </c>
      <c r="E45468" t="s">
        <v>74525</v>
      </c>
      <c r="F45468">
        <v>15901</v>
      </c>
      <c r="G45468" t="s">
        <v>52238</v>
      </c>
      <c r="H45468" t="s">
        <v>74525</v>
      </c>
      <c r="I45468" t="s">
        <v>74526</v>
      </c>
      <c r="J45468" t="s">
        <v>74527</v>
      </c>
      <c r="K45468">
        <v>2.1461280356782382</v>
      </c>
      <c r="L45468">
        <v>0.28352605990120211</v>
      </c>
      <c r="M45468" t="s">
        <v>74526</v>
      </c>
      <c r="N45468" t="s">
        <v>74526</v>
      </c>
      <c r="O45468" t="s">
        <v>96643</v>
      </c>
      <c r="P45468" t="s">
        <v>74527</v>
      </c>
      <c r="Q45468" t="s">
        <v>96644</v>
      </c>
      <c r="R45468" t="s">
        <v>80255</v>
      </c>
    </row>
    <row r="45469" spans="1:18" x14ac:dyDescent="0.2">
      <c r="A45469" s="2">
        <v>45467</v>
      </c>
      <c r="B45469">
        <v>4451263</v>
      </c>
      <c r="C45469" t="s">
        <v>74524</v>
      </c>
      <c r="D45469">
        <v>0.14000000000000001</v>
      </c>
      <c r="E45469" t="s">
        <v>74525</v>
      </c>
      <c r="F45469">
        <v>15901</v>
      </c>
      <c r="G45469" t="s">
        <v>52238</v>
      </c>
      <c r="H45469" t="s">
        <v>74525</v>
      </c>
      <c r="I45469" t="s">
        <v>74526</v>
      </c>
      <c r="J45469" t="s">
        <v>74527</v>
      </c>
      <c r="K45469">
        <v>2.1461280356782382</v>
      </c>
      <c r="L45469">
        <v>0.28352605990120211</v>
      </c>
      <c r="M45469" t="s">
        <v>74526</v>
      </c>
      <c r="N45469" t="s">
        <v>74526</v>
      </c>
      <c r="O45469" t="s">
        <v>96643</v>
      </c>
      <c r="P45469" t="s">
        <v>74527</v>
      </c>
      <c r="Q45469" t="s">
        <v>96644</v>
      </c>
      <c r="R45469" t="s">
        <v>74746</v>
      </c>
    </row>
    <row r="45470" spans="1:18" x14ac:dyDescent="0.2">
      <c r="A45470" s="2">
        <v>45468</v>
      </c>
      <c r="B45470">
        <v>4451263</v>
      </c>
      <c r="C45470" t="s">
        <v>74524</v>
      </c>
      <c r="D45470">
        <v>0.14000000000000001</v>
      </c>
      <c r="E45470" t="s">
        <v>74525</v>
      </c>
      <c r="F45470">
        <v>15901</v>
      </c>
      <c r="G45470" t="s">
        <v>52238</v>
      </c>
      <c r="H45470" t="s">
        <v>74525</v>
      </c>
      <c r="I45470" t="s">
        <v>74526</v>
      </c>
      <c r="J45470" t="s">
        <v>74527</v>
      </c>
      <c r="K45470">
        <v>2.1461280356782382</v>
      </c>
      <c r="L45470">
        <v>0.28352605990120211</v>
      </c>
      <c r="M45470" t="s">
        <v>74526</v>
      </c>
      <c r="N45470" t="s">
        <v>74526</v>
      </c>
      <c r="O45470" t="s">
        <v>96643</v>
      </c>
      <c r="P45470" t="s">
        <v>74527</v>
      </c>
      <c r="Q45470" t="s">
        <v>96644</v>
      </c>
      <c r="R45470" t="s">
        <v>96645</v>
      </c>
    </row>
    <row r="45471" spans="1:18" x14ac:dyDescent="0.2">
      <c r="A45471" s="2">
        <v>45469</v>
      </c>
      <c r="B45471">
        <v>4451263</v>
      </c>
      <c r="C45471" t="s">
        <v>74524</v>
      </c>
      <c r="D45471">
        <v>0.14000000000000001</v>
      </c>
      <c r="E45471" t="s">
        <v>74525</v>
      </c>
      <c r="F45471">
        <v>15901</v>
      </c>
      <c r="G45471" t="s">
        <v>52238</v>
      </c>
      <c r="H45471" t="s">
        <v>74525</v>
      </c>
      <c r="I45471" t="s">
        <v>74526</v>
      </c>
      <c r="J45471" t="s">
        <v>74527</v>
      </c>
      <c r="K45471">
        <v>2.1461280356782382</v>
      </c>
      <c r="L45471">
        <v>0.28352605990120211</v>
      </c>
      <c r="M45471" t="s">
        <v>74526</v>
      </c>
      <c r="N45471" t="s">
        <v>74526</v>
      </c>
      <c r="O45471" t="s">
        <v>96643</v>
      </c>
      <c r="P45471" t="s">
        <v>74527</v>
      </c>
      <c r="Q45471" t="s">
        <v>96644</v>
      </c>
      <c r="R45471" t="s">
        <v>78919</v>
      </c>
    </row>
    <row r="45472" spans="1:18" x14ac:dyDescent="0.2">
      <c r="A45472" s="2">
        <v>45470</v>
      </c>
      <c r="B45472">
        <v>4451263</v>
      </c>
      <c r="C45472" t="s">
        <v>74524</v>
      </c>
      <c r="D45472">
        <v>0.14000000000000001</v>
      </c>
      <c r="E45472" t="s">
        <v>74525</v>
      </c>
      <c r="F45472">
        <v>15901</v>
      </c>
      <c r="G45472" t="s">
        <v>52238</v>
      </c>
      <c r="H45472" t="s">
        <v>74525</v>
      </c>
      <c r="I45472" t="s">
        <v>74526</v>
      </c>
      <c r="J45472" t="s">
        <v>74527</v>
      </c>
      <c r="K45472">
        <v>2.1461280356782382</v>
      </c>
      <c r="L45472">
        <v>0.28352605990120211</v>
      </c>
      <c r="M45472" t="s">
        <v>74526</v>
      </c>
      <c r="N45472" t="s">
        <v>74526</v>
      </c>
      <c r="O45472" t="s">
        <v>96643</v>
      </c>
      <c r="P45472" t="s">
        <v>74527</v>
      </c>
      <c r="Q45472" t="s">
        <v>96644</v>
      </c>
      <c r="R45472" t="s">
        <v>75146</v>
      </c>
    </row>
    <row r="45473" spans="1:18" x14ac:dyDescent="0.2">
      <c r="A45473" s="2">
        <v>45471</v>
      </c>
      <c r="B45473">
        <v>4451263</v>
      </c>
      <c r="C45473" t="s">
        <v>74524</v>
      </c>
      <c r="D45473">
        <v>0.14000000000000001</v>
      </c>
      <c r="E45473" t="s">
        <v>74525</v>
      </c>
      <c r="F45473">
        <v>15901</v>
      </c>
      <c r="G45473" t="s">
        <v>52238</v>
      </c>
      <c r="H45473" t="s">
        <v>74525</v>
      </c>
      <c r="I45473" t="s">
        <v>74526</v>
      </c>
      <c r="J45473" t="s">
        <v>74527</v>
      </c>
      <c r="K45473">
        <v>2.1461280356782382</v>
      </c>
      <c r="L45473">
        <v>0.28352605990120211</v>
      </c>
      <c r="M45473" t="s">
        <v>74526</v>
      </c>
      <c r="N45473" t="s">
        <v>74526</v>
      </c>
      <c r="O45473" t="s">
        <v>96643</v>
      </c>
      <c r="P45473" t="s">
        <v>74527</v>
      </c>
      <c r="Q45473" t="s">
        <v>96644</v>
      </c>
      <c r="R45473" t="s">
        <v>96646</v>
      </c>
    </row>
    <row r="45474" spans="1:18" x14ac:dyDescent="0.2">
      <c r="A45474" s="2">
        <v>45472</v>
      </c>
      <c r="B45474">
        <v>4451263</v>
      </c>
      <c r="C45474" t="s">
        <v>74524</v>
      </c>
      <c r="D45474">
        <v>0.14000000000000001</v>
      </c>
      <c r="E45474" t="s">
        <v>74525</v>
      </c>
      <c r="F45474">
        <v>15901</v>
      </c>
      <c r="G45474" t="s">
        <v>52238</v>
      </c>
      <c r="H45474" t="s">
        <v>74525</v>
      </c>
      <c r="I45474" t="s">
        <v>74526</v>
      </c>
      <c r="J45474" t="s">
        <v>74527</v>
      </c>
      <c r="K45474">
        <v>2.1461280356782382</v>
      </c>
      <c r="L45474">
        <v>0.28352605990120211</v>
      </c>
      <c r="M45474" t="s">
        <v>74526</v>
      </c>
      <c r="N45474" t="s">
        <v>74526</v>
      </c>
      <c r="O45474" t="s">
        <v>96643</v>
      </c>
      <c r="P45474" t="s">
        <v>74527</v>
      </c>
      <c r="Q45474" t="s">
        <v>96644</v>
      </c>
      <c r="R45474" t="s">
        <v>90650</v>
      </c>
    </row>
    <row r="45475" spans="1:18" x14ac:dyDescent="0.2">
      <c r="A45475" s="2">
        <v>45473</v>
      </c>
      <c r="B45475">
        <v>4451263</v>
      </c>
      <c r="C45475" t="s">
        <v>74524</v>
      </c>
      <c r="D45475">
        <v>0.14000000000000001</v>
      </c>
      <c r="E45475" t="s">
        <v>74525</v>
      </c>
      <c r="F45475">
        <v>15901</v>
      </c>
      <c r="G45475" t="s">
        <v>52238</v>
      </c>
      <c r="H45475" t="s">
        <v>74525</v>
      </c>
      <c r="I45475" t="s">
        <v>74526</v>
      </c>
      <c r="J45475" t="s">
        <v>74527</v>
      </c>
      <c r="K45475">
        <v>2.1461280356782382</v>
      </c>
      <c r="L45475">
        <v>0.28352605990120211</v>
      </c>
      <c r="M45475" t="s">
        <v>74526</v>
      </c>
      <c r="N45475" t="s">
        <v>74526</v>
      </c>
      <c r="O45475" t="s">
        <v>96643</v>
      </c>
      <c r="P45475" t="s">
        <v>74527</v>
      </c>
      <c r="Q45475" t="s">
        <v>96644</v>
      </c>
      <c r="R45475" t="s">
        <v>74871</v>
      </c>
    </row>
    <row r="45476" spans="1:18" x14ac:dyDescent="0.2">
      <c r="A45476" s="2">
        <v>45474</v>
      </c>
      <c r="B45476">
        <v>4451263</v>
      </c>
      <c r="C45476" t="s">
        <v>74524</v>
      </c>
      <c r="D45476">
        <v>0.14000000000000001</v>
      </c>
      <c r="E45476" t="s">
        <v>74525</v>
      </c>
      <c r="F45476">
        <v>15901</v>
      </c>
      <c r="G45476" t="s">
        <v>52238</v>
      </c>
      <c r="H45476" t="s">
        <v>74525</v>
      </c>
      <c r="I45476" t="s">
        <v>74526</v>
      </c>
      <c r="J45476" t="s">
        <v>74527</v>
      </c>
      <c r="K45476">
        <v>2.1461280356782382</v>
      </c>
      <c r="L45476">
        <v>0.28352605990120211</v>
      </c>
      <c r="M45476" t="s">
        <v>74526</v>
      </c>
      <c r="N45476" t="s">
        <v>74526</v>
      </c>
      <c r="O45476" t="s">
        <v>96643</v>
      </c>
      <c r="P45476" t="s">
        <v>74527</v>
      </c>
      <c r="Q45476" t="s">
        <v>96644</v>
      </c>
      <c r="R45476" t="s">
        <v>80137</v>
      </c>
    </row>
    <row r="45477" spans="1:18" x14ac:dyDescent="0.2">
      <c r="A45477" s="2">
        <v>45475</v>
      </c>
      <c r="B45477">
        <v>4451263</v>
      </c>
      <c r="C45477" t="s">
        <v>74524</v>
      </c>
      <c r="D45477">
        <v>0.14000000000000001</v>
      </c>
      <c r="E45477" t="s">
        <v>74525</v>
      </c>
      <c r="F45477">
        <v>15901</v>
      </c>
      <c r="G45477" t="s">
        <v>52238</v>
      </c>
      <c r="H45477" t="s">
        <v>74525</v>
      </c>
      <c r="I45477" t="s">
        <v>74526</v>
      </c>
      <c r="J45477" t="s">
        <v>74527</v>
      </c>
      <c r="K45477">
        <v>2.1461280356782382</v>
      </c>
      <c r="L45477">
        <v>0.28352605990120211</v>
      </c>
      <c r="M45477" t="s">
        <v>74526</v>
      </c>
      <c r="N45477" t="s">
        <v>74526</v>
      </c>
      <c r="O45477" t="s">
        <v>96643</v>
      </c>
      <c r="P45477" t="s">
        <v>74527</v>
      </c>
      <c r="Q45477" t="s">
        <v>96644</v>
      </c>
      <c r="R45477" t="s">
        <v>76342</v>
      </c>
    </row>
    <row r="45478" spans="1:18" x14ac:dyDescent="0.2">
      <c r="A45478" s="2">
        <v>45476</v>
      </c>
      <c r="B45478">
        <v>4451263</v>
      </c>
      <c r="C45478" t="s">
        <v>74524</v>
      </c>
      <c r="D45478">
        <v>0.14000000000000001</v>
      </c>
      <c r="E45478" t="s">
        <v>74525</v>
      </c>
      <c r="F45478">
        <v>15901</v>
      </c>
      <c r="G45478" t="s">
        <v>52238</v>
      </c>
      <c r="H45478" t="s">
        <v>74525</v>
      </c>
      <c r="I45478" t="s">
        <v>74526</v>
      </c>
      <c r="J45478" t="s">
        <v>74527</v>
      </c>
      <c r="K45478">
        <v>2.1461280356782382</v>
      </c>
      <c r="L45478">
        <v>0.28352605990120211</v>
      </c>
      <c r="M45478" t="s">
        <v>74526</v>
      </c>
      <c r="N45478" t="s">
        <v>74526</v>
      </c>
      <c r="O45478" t="s">
        <v>96643</v>
      </c>
      <c r="P45478" t="s">
        <v>74527</v>
      </c>
      <c r="Q45478" t="s">
        <v>96644</v>
      </c>
      <c r="R45478" t="s">
        <v>76348</v>
      </c>
    </row>
    <row r="45479" spans="1:18" x14ac:dyDescent="0.2">
      <c r="A45479" s="2">
        <v>45477</v>
      </c>
      <c r="B45479">
        <v>4451263</v>
      </c>
      <c r="C45479" t="s">
        <v>74524</v>
      </c>
      <c r="D45479">
        <v>0.14000000000000001</v>
      </c>
      <c r="E45479" t="s">
        <v>74525</v>
      </c>
      <c r="F45479">
        <v>15901</v>
      </c>
      <c r="G45479" t="s">
        <v>52238</v>
      </c>
      <c r="H45479" t="s">
        <v>74525</v>
      </c>
      <c r="I45479" t="s">
        <v>74526</v>
      </c>
      <c r="J45479" t="s">
        <v>74527</v>
      </c>
      <c r="K45479">
        <v>2.1461280356782382</v>
      </c>
      <c r="L45479">
        <v>0.28352605990120211</v>
      </c>
      <c r="M45479" t="s">
        <v>74526</v>
      </c>
      <c r="N45479" t="s">
        <v>74526</v>
      </c>
      <c r="O45479" t="s">
        <v>96643</v>
      </c>
      <c r="P45479" t="s">
        <v>74527</v>
      </c>
      <c r="Q45479" t="s">
        <v>96644</v>
      </c>
      <c r="R45479" t="s">
        <v>77849</v>
      </c>
    </row>
    <row r="45480" spans="1:18" x14ac:dyDescent="0.2">
      <c r="A45480" s="2">
        <v>45478</v>
      </c>
      <c r="B45480">
        <v>4451263</v>
      </c>
      <c r="C45480" t="s">
        <v>74524</v>
      </c>
      <c r="D45480">
        <v>0.14000000000000001</v>
      </c>
      <c r="E45480" t="s">
        <v>74525</v>
      </c>
      <c r="F45480">
        <v>15901</v>
      </c>
      <c r="G45480" t="s">
        <v>52238</v>
      </c>
      <c r="H45480" t="s">
        <v>74525</v>
      </c>
      <c r="I45480" t="s">
        <v>74526</v>
      </c>
      <c r="J45480" t="s">
        <v>74527</v>
      </c>
      <c r="K45480">
        <v>2.1461280356782382</v>
      </c>
      <c r="L45480">
        <v>0.28352605990120211</v>
      </c>
      <c r="M45480" t="s">
        <v>74526</v>
      </c>
      <c r="N45480" t="s">
        <v>74526</v>
      </c>
      <c r="O45480" t="s">
        <v>96643</v>
      </c>
      <c r="P45480" t="s">
        <v>74527</v>
      </c>
      <c r="Q45480" t="s">
        <v>96644</v>
      </c>
      <c r="R45480" t="s">
        <v>75508</v>
      </c>
    </row>
    <row r="45481" spans="1:18" x14ac:dyDescent="0.2">
      <c r="A45481" s="2">
        <v>45479</v>
      </c>
      <c r="B45481">
        <v>4451263</v>
      </c>
      <c r="C45481" t="s">
        <v>74524</v>
      </c>
      <c r="D45481">
        <v>0.14000000000000001</v>
      </c>
      <c r="E45481" t="s">
        <v>74525</v>
      </c>
      <c r="F45481">
        <v>15901</v>
      </c>
      <c r="G45481" t="s">
        <v>52238</v>
      </c>
      <c r="H45481" t="s">
        <v>74525</v>
      </c>
      <c r="I45481" t="s">
        <v>74526</v>
      </c>
      <c r="J45481" t="s">
        <v>74527</v>
      </c>
      <c r="K45481">
        <v>2.1461280356782382</v>
      </c>
      <c r="L45481">
        <v>0.28352605990120211</v>
      </c>
      <c r="M45481" t="s">
        <v>74526</v>
      </c>
      <c r="N45481" t="s">
        <v>74526</v>
      </c>
      <c r="O45481" t="s">
        <v>96643</v>
      </c>
      <c r="P45481" t="s">
        <v>74527</v>
      </c>
      <c r="Q45481" t="s">
        <v>96644</v>
      </c>
      <c r="R45481" t="s">
        <v>78915</v>
      </c>
    </row>
    <row r="45482" spans="1:18" x14ac:dyDescent="0.2">
      <c r="A45482" s="2">
        <v>45480</v>
      </c>
      <c r="B45482">
        <v>4451263</v>
      </c>
      <c r="C45482" t="s">
        <v>74524</v>
      </c>
      <c r="D45482">
        <v>0.14000000000000001</v>
      </c>
      <c r="E45482" t="s">
        <v>74525</v>
      </c>
      <c r="F45482">
        <v>15901</v>
      </c>
      <c r="G45482" t="s">
        <v>52238</v>
      </c>
      <c r="H45482" t="s">
        <v>74525</v>
      </c>
      <c r="I45482" t="s">
        <v>74526</v>
      </c>
      <c r="J45482" t="s">
        <v>74527</v>
      </c>
      <c r="K45482">
        <v>2.1461280356782382</v>
      </c>
      <c r="L45482">
        <v>0.28352605990120211</v>
      </c>
      <c r="M45482" t="s">
        <v>74526</v>
      </c>
      <c r="N45482" t="s">
        <v>74526</v>
      </c>
      <c r="O45482" t="s">
        <v>96643</v>
      </c>
      <c r="P45482" t="s">
        <v>74527</v>
      </c>
      <c r="Q45482" t="s">
        <v>96644</v>
      </c>
      <c r="R45482" t="s">
        <v>76618</v>
      </c>
    </row>
    <row r="45483" spans="1:18" x14ac:dyDescent="0.2">
      <c r="A45483" s="2">
        <v>45481</v>
      </c>
      <c r="B45483">
        <v>4451263</v>
      </c>
      <c r="C45483" t="s">
        <v>74524</v>
      </c>
      <c r="D45483">
        <v>0.14000000000000001</v>
      </c>
      <c r="E45483" t="s">
        <v>74525</v>
      </c>
      <c r="F45483">
        <v>15901</v>
      </c>
      <c r="G45483" t="s">
        <v>52238</v>
      </c>
      <c r="H45483" t="s">
        <v>74525</v>
      </c>
      <c r="I45483" t="s">
        <v>74526</v>
      </c>
      <c r="J45483" t="s">
        <v>74527</v>
      </c>
      <c r="K45483">
        <v>2.1461280356782382</v>
      </c>
      <c r="L45483">
        <v>0.28352605990120211</v>
      </c>
      <c r="M45483" t="s">
        <v>74526</v>
      </c>
      <c r="N45483" t="s">
        <v>74526</v>
      </c>
      <c r="O45483" t="s">
        <v>96643</v>
      </c>
      <c r="P45483" t="s">
        <v>74527</v>
      </c>
      <c r="Q45483" t="s">
        <v>96644</v>
      </c>
      <c r="R45483" t="s">
        <v>76006</v>
      </c>
    </row>
    <row r="45484" spans="1:18" x14ac:dyDescent="0.2">
      <c r="A45484" s="2">
        <v>45482</v>
      </c>
      <c r="B45484">
        <v>4451263</v>
      </c>
      <c r="C45484" t="s">
        <v>74524</v>
      </c>
      <c r="D45484">
        <v>0.14000000000000001</v>
      </c>
      <c r="E45484" t="s">
        <v>74525</v>
      </c>
      <c r="F45484">
        <v>15901</v>
      </c>
      <c r="G45484" t="s">
        <v>52238</v>
      </c>
      <c r="H45484" t="s">
        <v>74525</v>
      </c>
      <c r="I45484" t="s">
        <v>74526</v>
      </c>
      <c r="J45484" t="s">
        <v>74527</v>
      </c>
      <c r="K45484">
        <v>2.1461280356782382</v>
      </c>
      <c r="L45484">
        <v>0.28352605990120211</v>
      </c>
      <c r="M45484" t="s">
        <v>74526</v>
      </c>
      <c r="N45484" t="s">
        <v>74526</v>
      </c>
      <c r="O45484" t="s">
        <v>96643</v>
      </c>
      <c r="P45484" t="s">
        <v>74527</v>
      </c>
      <c r="Q45484" t="s">
        <v>96644</v>
      </c>
      <c r="R45484" t="s">
        <v>96647</v>
      </c>
    </row>
    <row r="45485" spans="1:18" x14ac:dyDescent="0.2">
      <c r="A45485" s="2">
        <v>45483</v>
      </c>
      <c r="B45485">
        <v>4451263</v>
      </c>
      <c r="C45485" t="s">
        <v>74524</v>
      </c>
      <c r="D45485">
        <v>0.14000000000000001</v>
      </c>
      <c r="E45485" t="s">
        <v>74525</v>
      </c>
      <c r="F45485">
        <v>15901</v>
      </c>
      <c r="G45485" t="s">
        <v>52238</v>
      </c>
      <c r="H45485" t="s">
        <v>74525</v>
      </c>
      <c r="I45485" t="s">
        <v>74526</v>
      </c>
      <c r="J45485" t="s">
        <v>74527</v>
      </c>
      <c r="K45485">
        <v>2.1461280356782382</v>
      </c>
      <c r="L45485">
        <v>0.28352605990120211</v>
      </c>
      <c r="M45485" t="s">
        <v>74526</v>
      </c>
      <c r="N45485" t="s">
        <v>74526</v>
      </c>
      <c r="O45485" t="s">
        <v>96643</v>
      </c>
      <c r="P45485" t="s">
        <v>74527</v>
      </c>
      <c r="Q45485" t="s">
        <v>96644</v>
      </c>
      <c r="R45485" t="s">
        <v>74971</v>
      </c>
    </row>
    <row r="45486" spans="1:18" x14ac:dyDescent="0.2">
      <c r="A45486" s="2">
        <v>45484</v>
      </c>
      <c r="B45486">
        <v>4451263</v>
      </c>
      <c r="C45486" t="s">
        <v>74524</v>
      </c>
      <c r="D45486">
        <v>0.14000000000000001</v>
      </c>
      <c r="E45486" t="s">
        <v>74525</v>
      </c>
      <c r="F45486">
        <v>15901</v>
      </c>
      <c r="G45486" t="s">
        <v>52238</v>
      </c>
      <c r="H45486" t="s">
        <v>74525</v>
      </c>
      <c r="I45486" t="s">
        <v>74526</v>
      </c>
      <c r="J45486" t="s">
        <v>74527</v>
      </c>
      <c r="K45486">
        <v>2.1461280356782382</v>
      </c>
      <c r="L45486">
        <v>0.28352605990120211</v>
      </c>
      <c r="M45486" t="s">
        <v>74526</v>
      </c>
      <c r="N45486" t="s">
        <v>74526</v>
      </c>
      <c r="O45486" t="s">
        <v>96643</v>
      </c>
      <c r="P45486" t="s">
        <v>74527</v>
      </c>
      <c r="Q45486" t="s">
        <v>96644</v>
      </c>
      <c r="R45486" t="s">
        <v>75814</v>
      </c>
    </row>
    <row r="45487" spans="1:18" x14ac:dyDescent="0.2">
      <c r="A45487" s="2">
        <v>45485</v>
      </c>
      <c r="B45487">
        <v>4451263</v>
      </c>
      <c r="C45487" t="s">
        <v>74524</v>
      </c>
      <c r="D45487">
        <v>0.14000000000000001</v>
      </c>
      <c r="E45487" t="s">
        <v>74525</v>
      </c>
      <c r="F45487">
        <v>15901</v>
      </c>
      <c r="G45487" t="s">
        <v>52238</v>
      </c>
      <c r="H45487" t="s">
        <v>74525</v>
      </c>
      <c r="I45487" t="s">
        <v>74526</v>
      </c>
      <c r="J45487" t="s">
        <v>74527</v>
      </c>
      <c r="K45487">
        <v>2.1461280356782382</v>
      </c>
      <c r="L45487">
        <v>0.28352605990120211</v>
      </c>
      <c r="M45487" t="s">
        <v>74526</v>
      </c>
      <c r="N45487" t="s">
        <v>74526</v>
      </c>
      <c r="O45487" t="s">
        <v>96643</v>
      </c>
      <c r="P45487" t="s">
        <v>74527</v>
      </c>
      <c r="Q45487" t="s">
        <v>96644</v>
      </c>
      <c r="R45487" t="s">
        <v>77252</v>
      </c>
    </row>
    <row r="45488" spans="1:18" x14ac:dyDescent="0.2">
      <c r="A45488" s="2">
        <v>45486</v>
      </c>
      <c r="B45488">
        <v>4451399</v>
      </c>
      <c r="C45488" t="s">
        <v>74528</v>
      </c>
      <c r="D45488">
        <v>0.13700000000000001</v>
      </c>
      <c r="E45488" t="s">
        <v>74529</v>
      </c>
      <c r="F45488">
        <v>15942</v>
      </c>
      <c r="G45488" t="s">
        <v>52238</v>
      </c>
      <c r="H45488" t="s">
        <v>74529</v>
      </c>
      <c r="I45488" t="s">
        <v>74530</v>
      </c>
      <c r="J45488" t="s">
        <v>74531</v>
      </c>
      <c r="K45488">
        <v>2.1367205671564071</v>
      </c>
      <c r="L45488">
        <v>0.28228323447825537</v>
      </c>
      <c r="M45488" t="s">
        <v>74530</v>
      </c>
      <c r="N45488" t="s">
        <v>74530</v>
      </c>
      <c r="O45488" t="s">
        <v>96648</v>
      </c>
      <c r="P45488" t="s">
        <v>96649</v>
      </c>
      <c r="Q45488" t="s">
        <v>84376</v>
      </c>
      <c r="R45488" t="s">
        <v>84376</v>
      </c>
    </row>
    <row r="45489" spans="1:18" x14ac:dyDescent="0.2">
      <c r="A45489" s="2">
        <v>45487</v>
      </c>
      <c r="B45489">
        <v>4445474</v>
      </c>
      <c r="C45489" t="s">
        <v>74532</v>
      </c>
      <c r="D45489">
        <v>0.13300000000000001</v>
      </c>
      <c r="E45489" t="s">
        <v>74533</v>
      </c>
      <c r="F45489">
        <v>15999</v>
      </c>
      <c r="G45489" t="s">
        <v>28</v>
      </c>
      <c r="H45489" t="s">
        <v>74533</v>
      </c>
      <c r="I45489" t="s">
        <v>74534</v>
      </c>
      <c r="J45489" t="s">
        <v>74535</v>
      </c>
      <c r="K45489">
        <v>2.1238516409670858</v>
      </c>
      <c r="L45489">
        <v>0.2805831141327027</v>
      </c>
      <c r="M45489" t="s">
        <v>74534</v>
      </c>
      <c r="N45489" t="s">
        <v>74534</v>
      </c>
      <c r="O45489" t="s">
        <v>96650</v>
      </c>
      <c r="P45489" t="s">
        <v>74535</v>
      </c>
      <c r="Q45489" t="s">
        <v>96651</v>
      </c>
      <c r="R45489" t="s">
        <v>91034</v>
      </c>
    </row>
    <row r="45490" spans="1:18" x14ac:dyDescent="0.2">
      <c r="A45490" s="2">
        <v>45488</v>
      </c>
      <c r="B45490">
        <v>4445474</v>
      </c>
      <c r="C45490" t="s">
        <v>74532</v>
      </c>
      <c r="D45490">
        <v>0.13300000000000001</v>
      </c>
      <c r="E45490" t="s">
        <v>74533</v>
      </c>
      <c r="F45490">
        <v>15999</v>
      </c>
      <c r="G45490" t="s">
        <v>28</v>
      </c>
      <c r="H45490" t="s">
        <v>74533</v>
      </c>
      <c r="I45490" t="s">
        <v>74534</v>
      </c>
      <c r="J45490" t="s">
        <v>74535</v>
      </c>
      <c r="K45490">
        <v>2.1238516409670858</v>
      </c>
      <c r="L45490">
        <v>0.2805831141327027</v>
      </c>
      <c r="M45490" t="s">
        <v>74534</v>
      </c>
      <c r="N45490" t="s">
        <v>74534</v>
      </c>
      <c r="O45490" t="s">
        <v>96650</v>
      </c>
      <c r="P45490" t="s">
        <v>74535</v>
      </c>
      <c r="Q45490" t="s">
        <v>96651</v>
      </c>
      <c r="R45490" t="s">
        <v>83254</v>
      </c>
    </row>
    <row r="45491" spans="1:18" x14ac:dyDescent="0.2">
      <c r="A45491" s="2">
        <v>45489</v>
      </c>
      <c r="B45491">
        <v>4445474</v>
      </c>
      <c r="C45491" t="s">
        <v>74532</v>
      </c>
      <c r="D45491">
        <v>0.13300000000000001</v>
      </c>
      <c r="E45491" t="s">
        <v>74533</v>
      </c>
      <c r="F45491">
        <v>15999</v>
      </c>
      <c r="G45491" t="s">
        <v>28</v>
      </c>
      <c r="H45491" t="s">
        <v>74533</v>
      </c>
      <c r="I45491" t="s">
        <v>74534</v>
      </c>
      <c r="J45491" t="s">
        <v>74535</v>
      </c>
      <c r="K45491">
        <v>2.1238516409670858</v>
      </c>
      <c r="L45491">
        <v>0.2805831141327027</v>
      </c>
      <c r="M45491" t="s">
        <v>74534</v>
      </c>
      <c r="N45491" t="s">
        <v>74534</v>
      </c>
      <c r="O45491" t="s">
        <v>96650</v>
      </c>
      <c r="P45491" t="s">
        <v>74535</v>
      </c>
      <c r="Q45491" t="s">
        <v>96651</v>
      </c>
      <c r="R45491" t="s">
        <v>88092</v>
      </c>
    </row>
    <row r="45492" spans="1:18" x14ac:dyDescent="0.2">
      <c r="A45492" s="2">
        <v>45490</v>
      </c>
      <c r="B45492">
        <v>4445474</v>
      </c>
      <c r="C45492" t="s">
        <v>74532</v>
      </c>
      <c r="D45492">
        <v>0.13300000000000001</v>
      </c>
      <c r="E45492" t="s">
        <v>74533</v>
      </c>
      <c r="F45492">
        <v>15999</v>
      </c>
      <c r="G45492" t="s">
        <v>28</v>
      </c>
      <c r="H45492" t="s">
        <v>74533</v>
      </c>
      <c r="I45492" t="s">
        <v>74534</v>
      </c>
      <c r="J45492" t="s">
        <v>74535</v>
      </c>
      <c r="K45492">
        <v>2.1238516409670858</v>
      </c>
      <c r="L45492">
        <v>0.2805831141327027</v>
      </c>
      <c r="M45492" t="s">
        <v>74534</v>
      </c>
      <c r="N45492" t="s">
        <v>74534</v>
      </c>
      <c r="O45492" t="s">
        <v>96650</v>
      </c>
      <c r="P45492" t="s">
        <v>74535</v>
      </c>
      <c r="Q45492" t="s">
        <v>96651</v>
      </c>
      <c r="R45492" t="s">
        <v>83394</v>
      </c>
    </row>
    <row r="45493" spans="1:18" x14ac:dyDescent="0.2">
      <c r="A45493" s="2">
        <v>45491</v>
      </c>
      <c r="B45493">
        <v>4445474</v>
      </c>
      <c r="C45493" t="s">
        <v>74532</v>
      </c>
      <c r="D45493">
        <v>0.13300000000000001</v>
      </c>
      <c r="E45493" t="s">
        <v>74533</v>
      </c>
      <c r="F45493">
        <v>15999</v>
      </c>
      <c r="G45493" t="s">
        <v>28</v>
      </c>
      <c r="H45493" t="s">
        <v>74533</v>
      </c>
      <c r="I45493" t="s">
        <v>74534</v>
      </c>
      <c r="J45493" t="s">
        <v>74535</v>
      </c>
      <c r="K45493">
        <v>2.1238516409670858</v>
      </c>
      <c r="L45493">
        <v>0.2805831141327027</v>
      </c>
      <c r="M45493" t="s">
        <v>74534</v>
      </c>
      <c r="N45493" t="s">
        <v>74534</v>
      </c>
      <c r="O45493" t="s">
        <v>96650</v>
      </c>
      <c r="P45493" t="s">
        <v>74535</v>
      </c>
      <c r="Q45493" t="s">
        <v>96651</v>
      </c>
      <c r="R45493" t="s">
        <v>80923</v>
      </c>
    </row>
    <row r="45494" spans="1:18" x14ac:dyDescent="0.2">
      <c r="A45494" s="2">
        <v>45492</v>
      </c>
      <c r="B45494">
        <v>4445474</v>
      </c>
      <c r="C45494" t="s">
        <v>74532</v>
      </c>
      <c r="D45494">
        <v>0.13300000000000001</v>
      </c>
      <c r="E45494" t="s">
        <v>74533</v>
      </c>
      <c r="F45494">
        <v>15999</v>
      </c>
      <c r="G45494" t="s">
        <v>28</v>
      </c>
      <c r="H45494" t="s">
        <v>74533</v>
      </c>
      <c r="I45494" t="s">
        <v>74534</v>
      </c>
      <c r="J45494" t="s">
        <v>74535</v>
      </c>
      <c r="K45494">
        <v>2.1238516409670858</v>
      </c>
      <c r="L45494">
        <v>0.2805831141327027</v>
      </c>
      <c r="M45494" t="s">
        <v>74534</v>
      </c>
      <c r="N45494" t="s">
        <v>74534</v>
      </c>
      <c r="O45494" t="s">
        <v>96650</v>
      </c>
      <c r="P45494" t="s">
        <v>74535</v>
      </c>
      <c r="Q45494" t="s">
        <v>96651</v>
      </c>
      <c r="R45494" t="s">
        <v>76740</v>
      </c>
    </row>
    <row r="45495" spans="1:18" x14ac:dyDescent="0.2">
      <c r="A45495" s="2">
        <v>45493</v>
      </c>
      <c r="B45495">
        <v>4445474</v>
      </c>
      <c r="C45495" t="s">
        <v>74532</v>
      </c>
      <c r="D45495">
        <v>0.13300000000000001</v>
      </c>
      <c r="E45495" t="s">
        <v>74533</v>
      </c>
      <c r="F45495">
        <v>15999</v>
      </c>
      <c r="G45495" t="s">
        <v>28</v>
      </c>
      <c r="H45495" t="s">
        <v>74533</v>
      </c>
      <c r="I45495" t="s">
        <v>74534</v>
      </c>
      <c r="J45495" t="s">
        <v>74535</v>
      </c>
      <c r="K45495">
        <v>2.1238516409670858</v>
      </c>
      <c r="L45495">
        <v>0.2805831141327027</v>
      </c>
      <c r="M45495" t="s">
        <v>74534</v>
      </c>
      <c r="N45495" t="s">
        <v>74534</v>
      </c>
      <c r="O45495" t="s">
        <v>96650</v>
      </c>
      <c r="P45495" t="s">
        <v>74535</v>
      </c>
      <c r="Q45495" t="s">
        <v>96651</v>
      </c>
      <c r="R45495" t="s">
        <v>96652</v>
      </c>
    </row>
    <row r="45496" spans="1:18" x14ac:dyDescent="0.2">
      <c r="A45496" s="2">
        <v>45494</v>
      </c>
      <c r="B45496">
        <v>4445474</v>
      </c>
      <c r="C45496" t="s">
        <v>74532</v>
      </c>
      <c r="D45496">
        <v>0.13300000000000001</v>
      </c>
      <c r="E45496" t="s">
        <v>74533</v>
      </c>
      <c r="F45496">
        <v>15999</v>
      </c>
      <c r="G45496" t="s">
        <v>28</v>
      </c>
      <c r="H45496" t="s">
        <v>74533</v>
      </c>
      <c r="I45496" t="s">
        <v>74534</v>
      </c>
      <c r="J45496" t="s">
        <v>74535</v>
      </c>
      <c r="K45496">
        <v>2.1238516409670858</v>
      </c>
      <c r="L45496">
        <v>0.2805831141327027</v>
      </c>
      <c r="M45496" t="s">
        <v>74534</v>
      </c>
      <c r="N45496" t="s">
        <v>74534</v>
      </c>
      <c r="O45496" t="s">
        <v>96650</v>
      </c>
      <c r="P45496" t="s">
        <v>74535</v>
      </c>
      <c r="Q45496" t="s">
        <v>96651</v>
      </c>
      <c r="R45496" t="s">
        <v>78252</v>
      </c>
    </row>
    <row r="45497" spans="1:18" x14ac:dyDescent="0.2">
      <c r="A45497" s="2">
        <v>45495</v>
      </c>
      <c r="B45497">
        <v>4445474</v>
      </c>
      <c r="C45497" t="s">
        <v>74532</v>
      </c>
      <c r="D45497">
        <v>0.13300000000000001</v>
      </c>
      <c r="E45497" t="s">
        <v>74533</v>
      </c>
      <c r="F45497">
        <v>15999</v>
      </c>
      <c r="G45497" t="s">
        <v>28</v>
      </c>
      <c r="H45497" t="s">
        <v>74533</v>
      </c>
      <c r="I45497" t="s">
        <v>74534</v>
      </c>
      <c r="J45497" t="s">
        <v>74535</v>
      </c>
      <c r="K45497">
        <v>2.1238516409670858</v>
      </c>
      <c r="L45497">
        <v>0.2805831141327027</v>
      </c>
      <c r="M45497" t="s">
        <v>74534</v>
      </c>
      <c r="N45497" t="s">
        <v>74534</v>
      </c>
      <c r="O45497" t="s">
        <v>96650</v>
      </c>
      <c r="P45497" t="s">
        <v>74535</v>
      </c>
      <c r="Q45497" t="s">
        <v>96651</v>
      </c>
      <c r="R45497" t="s">
        <v>85508</v>
      </c>
    </row>
    <row r="45498" spans="1:18" x14ac:dyDescent="0.2">
      <c r="A45498" s="2">
        <v>45496</v>
      </c>
      <c r="B45498">
        <v>4445474</v>
      </c>
      <c r="C45498" t="s">
        <v>74532</v>
      </c>
      <c r="D45498">
        <v>0.13300000000000001</v>
      </c>
      <c r="E45498" t="s">
        <v>74533</v>
      </c>
      <c r="F45498">
        <v>15999</v>
      </c>
      <c r="G45498" t="s">
        <v>28</v>
      </c>
      <c r="H45498" t="s">
        <v>74533</v>
      </c>
      <c r="I45498" t="s">
        <v>74534</v>
      </c>
      <c r="J45498" t="s">
        <v>74535</v>
      </c>
      <c r="K45498">
        <v>2.1238516409670858</v>
      </c>
      <c r="L45498">
        <v>0.2805831141327027</v>
      </c>
      <c r="M45498" t="s">
        <v>74534</v>
      </c>
      <c r="N45498" t="s">
        <v>74534</v>
      </c>
      <c r="O45498" t="s">
        <v>96650</v>
      </c>
      <c r="P45498" t="s">
        <v>74535</v>
      </c>
      <c r="Q45498" t="s">
        <v>96651</v>
      </c>
      <c r="R45498" t="s">
        <v>88647</v>
      </c>
    </row>
    <row r="45499" spans="1:18" x14ac:dyDescent="0.2">
      <c r="A45499" s="2">
        <v>45497</v>
      </c>
      <c r="B45499">
        <v>4451661</v>
      </c>
      <c r="C45499" t="s">
        <v>74536</v>
      </c>
      <c r="D45499">
        <v>0.13100000000000001</v>
      </c>
      <c r="E45499" t="s">
        <v>74537</v>
      </c>
      <c r="F45499">
        <v>16023</v>
      </c>
      <c r="G45499" t="s">
        <v>28</v>
      </c>
      <c r="H45499" t="s">
        <v>74537</v>
      </c>
      <c r="I45499" t="s">
        <v>74538</v>
      </c>
      <c r="J45499" t="s">
        <v>74539</v>
      </c>
      <c r="K45499">
        <v>2.117271295655764</v>
      </c>
      <c r="L45499">
        <v>0.27971378138652347</v>
      </c>
      <c r="M45499" t="s">
        <v>74538</v>
      </c>
      <c r="N45499" t="s">
        <v>74538</v>
      </c>
      <c r="O45499" t="s">
        <v>96653</v>
      </c>
      <c r="P45499" t="s">
        <v>96654</v>
      </c>
      <c r="Q45499" t="s">
        <v>96655</v>
      </c>
      <c r="R45499" t="s">
        <v>75963</v>
      </c>
    </row>
    <row r="45500" spans="1:18" x14ac:dyDescent="0.2">
      <c r="A45500" s="2">
        <v>45498</v>
      </c>
      <c r="B45500">
        <v>4451661</v>
      </c>
      <c r="C45500" t="s">
        <v>74536</v>
      </c>
      <c r="D45500">
        <v>0.13100000000000001</v>
      </c>
      <c r="E45500" t="s">
        <v>74537</v>
      </c>
      <c r="F45500">
        <v>16023</v>
      </c>
      <c r="G45500" t="s">
        <v>28</v>
      </c>
      <c r="H45500" t="s">
        <v>74537</v>
      </c>
      <c r="I45500" t="s">
        <v>74538</v>
      </c>
      <c r="J45500" t="s">
        <v>74539</v>
      </c>
      <c r="K45500">
        <v>2.117271295655764</v>
      </c>
      <c r="L45500">
        <v>0.27971378138652347</v>
      </c>
      <c r="M45500" t="s">
        <v>74538</v>
      </c>
      <c r="N45500" t="s">
        <v>74538</v>
      </c>
      <c r="O45500" t="s">
        <v>96653</v>
      </c>
      <c r="P45500" t="s">
        <v>96654</v>
      </c>
      <c r="Q45500" t="s">
        <v>96655</v>
      </c>
      <c r="R45500" t="s">
        <v>75201</v>
      </c>
    </row>
    <row r="45501" spans="1:18" x14ac:dyDescent="0.2">
      <c r="A45501" s="2">
        <v>45499</v>
      </c>
      <c r="B45501">
        <v>4451661</v>
      </c>
      <c r="C45501" t="s">
        <v>74536</v>
      </c>
      <c r="D45501">
        <v>0.13100000000000001</v>
      </c>
      <c r="E45501" t="s">
        <v>74537</v>
      </c>
      <c r="F45501">
        <v>16023</v>
      </c>
      <c r="G45501" t="s">
        <v>28</v>
      </c>
      <c r="H45501" t="s">
        <v>74537</v>
      </c>
      <c r="I45501" t="s">
        <v>74538</v>
      </c>
      <c r="J45501" t="s">
        <v>74539</v>
      </c>
      <c r="K45501">
        <v>2.117271295655764</v>
      </c>
      <c r="L45501">
        <v>0.27971378138652347</v>
      </c>
      <c r="M45501" t="s">
        <v>74538</v>
      </c>
      <c r="N45501" t="s">
        <v>74538</v>
      </c>
      <c r="O45501" t="s">
        <v>96653</v>
      </c>
      <c r="P45501" t="s">
        <v>96654</v>
      </c>
      <c r="Q45501" t="s">
        <v>96655</v>
      </c>
      <c r="R45501" t="s">
        <v>74979</v>
      </c>
    </row>
    <row r="45502" spans="1:18" x14ac:dyDescent="0.2">
      <c r="A45502" s="2">
        <v>45500</v>
      </c>
      <c r="B45502">
        <v>4451661</v>
      </c>
      <c r="C45502" t="s">
        <v>74536</v>
      </c>
      <c r="D45502">
        <v>0.13100000000000001</v>
      </c>
      <c r="E45502" t="s">
        <v>74537</v>
      </c>
      <c r="F45502">
        <v>16023</v>
      </c>
      <c r="G45502" t="s">
        <v>28</v>
      </c>
      <c r="H45502" t="s">
        <v>74537</v>
      </c>
      <c r="I45502" t="s">
        <v>74538</v>
      </c>
      <c r="J45502" t="s">
        <v>74539</v>
      </c>
      <c r="K45502">
        <v>2.117271295655764</v>
      </c>
      <c r="L45502">
        <v>0.27971378138652347</v>
      </c>
      <c r="M45502" t="s">
        <v>74538</v>
      </c>
      <c r="N45502" t="s">
        <v>74538</v>
      </c>
      <c r="O45502" t="s">
        <v>96653</v>
      </c>
      <c r="P45502" t="s">
        <v>96654</v>
      </c>
      <c r="Q45502" t="s">
        <v>96655</v>
      </c>
      <c r="R45502" t="s">
        <v>76320</v>
      </c>
    </row>
    <row r="45503" spans="1:18" x14ac:dyDescent="0.2">
      <c r="A45503" s="2">
        <v>45501</v>
      </c>
      <c r="B45503">
        <v>4451661</v>
      </c>
      <c r="C45503" t="s">
        <v>74536</v>
      </c>
      <c r="D45503">
        <v>0.13100000000000001</v>
      </c>
      <c r="E45503" t="s">
        <v>74537</v>
      </c>
      <c r="F45503">
        <v>16023</v>
      </c>
      <c r="G45503" t="s">
        <v>28</v>
      </c>
      <c r="H45503" t="s">
        <v>74537</v>
      </c>
      <c r="I45503" t="s">
        <v>74538</v>
      </c>
      <c r="J45503" t="s">
        <v>74539</v>
      </c>
      <c r="K45503">
        <v>2.117271295655764</v>
      </c>
      <c r="L45503">
        <v>0.27971378138652347</v>
      </c>
      <c r="M45503" t="s">
        <v>74538</v>
      </c>
      <c r="N45503" t="s">
        <v>74538</v>
      </c>
      <c r="O45503" t="s">
        <v>96653</v>
      </c>
      <c r="P45503" t="s">
        <v>96654</v>
      </c>
      <c r="Q45503" t="s">
        <v>96655</v>
      </c>
      <c r="R45503" t="s">
        <v>76709</v>
      </c>
    </row>
    <row r="45504" spans="1:18" x14ac:dyDescent="0.2">
      <c r="A45504" s="2">
        <v>45502</v>
      </c>
      <c r="B45504">
        <v>4451661</v>
      </c>
      <c r="C45504" t="s">
        <v>74536</v>
      </c>
      <c r="D45504">
        <v>0.13100000000000001</v>
      </c>
      <c r="E45504" t="s">
        <v>74537</v>
      </c>
      <c r="F45504">
        <v>16023</v>
      </c>
      <c r="G45504" t="s">
        <v>28</v>
      </c>
      <c r="H45504" t="s">
        <v>74537</v>
      </c>
      <c r="I45504" t="s">
        <v>74538</v>
      </c>
      <c r="J45504" t="s">
        <v>74539</v>
      </c>
      <c r="K45504">
        <v>2.117271295655764</v>
      </c>
      <c r="L45504">
        <v>0.27971378138652347</v>
      </c>
      <c r="M45504" t="s">
        <v>74538</v>
      </c>
      <c r="N45504" t="s">
        <v>74538</v>
      </c>
      <c r="O45504" t="s">
        <v>96653</v>
      </c>
      <c r="P45504" t="s">
        <v>96654</v>
      </c>
      <c r="Q45504" t="s">
        <v>96655</v>
      </c>
      <c r="R45504" t="s">
        <v>75489</v>
      </c>
    </row>
    <row r="45505" spans="1:18" x14ac:dyDescent="0.2">
      <c r="A45505" s="2">
        <v>45503</v>
      </c>
      <c r="B45505">
        <v>4451661</v>
      </c>
      <c r="C45505" t="s">
        <v>74536</v>
      </c>
      <c r="D45505">
        <v>0.13100000000000001</v>
      </c>
      <c r="E45505" t="s">
        <v>74537</v>
      </c>
      <c r="F45505">
        <v>16023</v>
      </c>
      <c r="G45505" t="s">
        <v>28</v>
      </c>
      <c r="H45505" t="s">
        <v>74537</v>
      </c>
      <c r="I45505" t="s">
        <v>74538</v>
      </c>
      <c r="J45505" t="s">
        <v>74539</v>
      </c>
      <c r="K45505">
        <v>2.117271295655764</v>
      </c>
      <c r="L45505">
        <v>0.27971378138652347</v>
      </c>
      <c r="M45505" t="s">
        <v>74538</v>
      </c>
      <c r="N45505" t="s">
        <v>74538</v>
      </c>
      <c r="O45505" t="s">
        <v>96653</v>
      </c>
      <c r="P45505" t="s">
        <v>96654</v>
      </c>
      <c r="Q45505" t="s">
        <v>96655</v>
      </c>
      <c r="R45505" t="s">
        <v>76389</v>
      </c>
    </row>
    <row r="45506" spans="1:18" x14ac:dyDescent="0.2">
      <c r="A45506" s="2">
        <v>45504</v>
      </c>
      <c r="B45506">
        <v>4451661</v>
      </c>
      <c r="C45506" t="s">
        <v>74536</v>
      </c>
      <c r="D45506">
        <v>0.13100000000000001</v>
      </c>
      <c r="E45506" t="s">
        <v>74537</v>
      </c>
      <c r="F45506">
        <v>16023</v>
      </c>
      <c r="G45506" t="s">
        <v>28</v>
      </c>
      <c r="H45506" t="s">
        <v>74537</v>
      </c>
      <c r="I45506" t="s">
        <v>74538</v>
      </c>
      <c r="J45506" t="s">
        <v>74539</v>
      </c>
      <c r="K45506">
        <v>2.117271295655764</v>
      </c>
      <c r="L45506">
        <v>0.27971378138652347</v>
      </c>
      <c r="M45506" t="s">
        <v>74538</v>
      </c>
      <c r="N45506" t="s">
        <v>74538</v>
      </c>
      <c r="O45506" t="s">
        <v>96653</v>
      </c>
      <c r="P45506" t="s">
        <v>96654</v>
      </c>
      <c r="Q45506" t="s">
        <v>96655</v>
      </c>
      <c r="R45506" t="s">
        <v>89150</v>
      </c>
    </row>
    <row r="45507" spans="1:18" x14ac:dyDescent="0.2">
      <c r="A45507" s="2">
        <v>45505</v>
      </c>
      <c r="B45507">
        <v>4441893</v>
      </c>
      <c r="C45507" t="s">
        <v>74540</v>
      </c>
      <c r="D45507">
        <v>0.124</v>
      </c>
      <c r="E45507" t="s">
        <v>74541</v>
      </c>
      <c r="F45507">
        <v>16126</v>
      </c>
      <c r="G45507" t="s">
        <v>28886</v>
      </c>
      <c r="H45507" t="s">
        <v>74541</v>
      </c>
      <c r="I45507" t="s">
        <v>74542</v>
      </c>
      <c r="J45507" t="s">
        <v>74543</v>
      </c>
      <c r="K45507">
        <v>2.0934216851622351</v>
      </c>
      <c r="L45507">
        <v>0.27656299728557793</v>
      </c>
      <c r="M45507" t="s">
        <v>74542</v>
      </c>
      <c r="N45507" t="s">
        <v>74542</v>
      </c>
      <c r="O45507" t="s">
        <v>96656</v>
      </c>
      <c r="P45507" t="s">
        <v>96657</v>
      </c>
      <c r="Q45507" t="s">
        <v>91561</v>
      </c>
      <c r="R45507" t="s">
        <v>78489</v>
      </c>
    </row>
    <row r="45508" spans="1:18" x14ac:dyDescent="0.2">
      <c r="A45508" s="2">
        <v>45506</v>
      </c>
      <c r="B45508">
        <v>4441893</v>
      </c>
      <c r="C45508" t="s">
        <v>74540</v>
      </c>
      <c r="D45508">
        <v>0.124</v>
      </c>
      <c r="E45508" t="s">
        <v>74541</v>
      </c>
      <c r="F45508">
        <v>16126</v>
      </c>
      <c r="G45508" t="s">
        <v>28886</v>
      </c>
      <c r="H45508" t="s">
        <v>74541</v>
      </c>
      <c r="I45508" t="s">
        <v>74542</v>
      </c>
      <c r="J45508" t="s">
        <v>74543</v>
      </c>
      <c r="K45508">
        <v>2.0934216851622351</v>
      </c>
      <c r="L45508">
        <v>0.27656299728557793</v>
      </c>
      <c r="M45508" t="s">
        <v>74542</v>
      </c>
      <c r="N45508" t="s">
        <v>74542</v>
      </c>
      <c r="O45508" t="s">
        <v>96656</v>
      </c>
      <c r="P45508" t="s">
        <v>96657</v>
      </c>
      <c r="Q45508" t="s">
        <v>91561</v>
      </c>
      <c r="R45508" t="s">
        <v>91562</v>
      </c>
    </row>
    <row r="45509" spans="1:18" x14ac:dyDescent="0.2">
      <c r="A45509" s="2">
        <v>45507</v>
      </c>
      <c r="B45509">
        <v>4442566</v>
      </c>
      <c r="C45509" t="s">
        <v>74544</v>
      </c>
      <c r="D45509">
        <v>0.123</v>
      </c>
      <c r="E45509" t="s">
        <v>74545</v>
      </c>
      <c r="F45509">
        <v>16134</v>
      </c>
      <c r="G45509" t="s">
        <v>28</v>
      </c>
      <c r="H45509" t="s">
        <v>74545</v>
      </c>
      <c r="I45509" t="s">
        <v>74546</v>
      </c>
      <c r="J45509" t="s">
        <v>74547</v>
      </c>
      <c r="K45509">
        <v>2.0899051114393981</v>
      </c>
      <c r="L45509">
        <v>0.27609842095303261</v>
      </c>
      <c r="M45509" t="s">
        <v>74546</v>
      </c>
      <c r="N45509" t="s">
        <v>74546</v>
      </c>
      <c r="O45509" t="s">
        <v>96658</v>
      </c>
      <c r="P45509" t="s">
        <v>96659</v>
      </c>
      <c r="Q45509" t="s">
        <v>96660</v>
      </c>
      <c r="R45509" t="s">
        <v>75394</v>
      </c>
    </row>
    <row r="45510" spans="1:18" x14ac:dyDescent="0.2">
      <c r="A45510" s="2">
        <v>45508</v>
      </c>
      <c r="B45510">
        <v>4442566</v>
      </c>
      <c r="C45510" t="s">
        <v>74544</v>
      </c>
      <c r="D45510">
        <v>0.123</v>
      </c>
      <c r="E45510" t="s">
        <v>74545</v>
      </c>
      <c r="F45510">
        <v>16134</v>
      </c>
      <c r="G45510" t="s">
        <v>28</v>
      </c>
      <c r="H45510" t="s">
        <v>74545</v>
      </c>
      <c r="I45510" t="s">
        <v>74546</v>
      </c>
      <c r="J45510" t="s">
        <v>74547</v>
      </c>
      <c r="K45510">
        <v>2.0899051114393981</v>
      </c>
      <c r="L45510">
        <v>0.27609842095303261</v>
      </c>
      <c r="M45510" t="s">
        <v>74546</v>
      </c>
      <c r="N45510" t="s">
        <v>74546</v>
      </c>
      <c r="O45510" t="s">
        <v>96658</v>
      </c>
      <c r="P45510" t="s">
        <v>96659</v>
      </c>
      <c r="Q45510" t="s">
        <v>96660</v>
      </c>
      <c r="R45510" t="s">
        <v>78495</v>
      </c>
    </row>
    <row r="45511" spans="1:18" x14ac:dyDescent="0.2">
      <c r="A45511" s="2">
        <v>45509</v>
      </c>
      <c r="B45511">
        <v>4442566</v>
      </c>
      <c r="C45511" t="s">
        <v>74544</v>
      </c>
      <c r="D45511">
        <v>0.123</v>
      </c>
      <c r="E45511" t="s">
        <v>74545</v>
      </c>
      <c r="F45511">
        <v>16134</v>
      </c>
      <c r="G45511" t="s">
        <v>28</v>
      </c>
      <c r="H45511" t="s">
        <v>74545</v>
      </c>
      <c r="I45511" t="s">
        <v>74546</v>
      </c>
      <c r="J45511" t="s">
        <v>74547</v>
      </c>
      <c r="K45511">
        <v>2.0899051114393981</v>
      </c>
      <c r="L45511">
        <v>0.27609842095303261</v>
      </c>
      <c r="M45511" t="s">
        <v>74546</v>
      </c>
      <c r="N45511" t="s">
        <v>74546</v>
      </c>
      <c r="O45511" t="s">
        <v>96658</v>
      </c>
      <c r="P45511" t="s">
        <v>96659</v>
      </c>
      <c r="Q45511" t="s">
        <v>96660</v>
      </c>
      <c r="R45511" t="s">
        <v>88853</v>
      </c>
    </row>
    <row r="45512" spans="1:18" x14ac:dyDescent="0.2">
      <c r="A45512" s="2">
        <v>45510</v>
      </c>
      <c r="B45512">
        <v>4442566</v>
      </c>
      <c r="C45512" t="s">
        <v>74544</v>
      </c>
      <c r="D45512">
        <v>0.123</v>
      </c>
      <c r="E45512" t="s">
        <v>74545</v>
      </c>
      <c r="F45512">
        <v>16134</v>
      </c>
      <c r="G45512" t="s">
        <v>28</v>
      </c>
      <c r="H45512" t="s">
        <v>74545</v>
      </c>
      <c r="I45512" t="s">
        <v>74546</v>
      </c>
      <c r="J45512" t="s">
        <v>74547</v>
      </c>
      <c r="K45512">
        <v>2.0899051114393981</v>
      </c>
      <c r="L45512">
        <v>0.27609842095303261</v>
      </c>
      <c r="M45512" t="s">
        <v>74546</v>
      </c>
      <c r="N45512" t="s">
        <v>74546</v>
      </c>
      <c r="O45512" t="s">
        <v>96658</v>
      </c>
      <c r="P45512" t="s">
        <v>96659</v>
      </c>
      <c r="Q45512" t="s">
        <v>96660</v>
      </c>
      <c r="R45512" t="s">
        <v>75732</v>
      </c>
    </row>
    <row r="45513" spans="1:18" x14ac:dyDescent="0.2">
      <c r="A45513" s="2">
        <v>45511</v>
      </c>
      <c r="B45513">
        <v>4442566</v>
      </c>
      <c r="C45513" t="s">
        <v>74544</v>
      </c>
      <c r="D45513">
        <v>0.123</v>
      </c>
      <c r="E45513" t="s">
        <v>74545</v>
      </c>
      <c r="F45513">
        <v>16134</v>
      </c>
      <c r="G45513" t="s">
        <v>28</v>
      </c>
      <c r="H45513" t="s">
        <v>74545</v>
      </c>
      <c r="I45513" t="s">
        <v>74546</v>
      </c>
      <c r="J45513" t="s">
        <v>74547</v>
      </c>
      <c r="K45513">
        <v>2.0899051114393981</v>
      </c>
      <c r="L45513">
        <v>0.27609842095303261</v>
      </c>
      <c r="M45513" t="s">
        <v>74546</v>
      </c>
      <c r="N45513" t="s">
        <v>74546</v>
      </c>
      <c r="O45513" t="s">
        <v>96658</v>
      </c>
      <c r="P45513" t="s">
        <v>96659</v>
      </c>
      <c r="Q45513" t="s">
        <v>96660</v>
      </c>
      <c r="R45513" t="s">
        <v>77405</v>
      </c>
    </row>
    <row r="45514" spans="1:18" x14ac:dyDescent="0.2">
      <c r="A45514" s="2">
        <v>45512</v>
      </c>
      <c r="B45514">
        <v>4442566</v>
      </c>
      <c r="C45514" t="s">
        <v>74544</v>
      </c>
      <c r="D45514">
        <v>0.123</v>
      </c>
      <c r="E45514" t="s">
        <v>74545</v>
      </c>
      <c r="F45514">
        <v>16134</v>
      </c>
      <c r="G45514" t="s">
        <v>28</v>
      </c>
      <c r="H45514" t="s">
        <v>74545</v>
      </c>
      <c r="I45514" t="s">
        <v>74546</v>
      </c>
      <c r="J45514" t="s">
        <v>74547</v>
      </c>
      <c r="K45514">
        <v>2.0899051114393981</v>
      </c>
      <c r="L45514">
        <v>0.27609842095303261</v>
      </c>
      <c r="M45514" t="s">
        <v>74546</v>
      </c>
      <c r="N45514" t="s">
        <v>74546</v>
      </c>
      <c r="O45514" t="s">
        <v>96658</v>
      </c>
      <c r="P45514" t="s">
        <v>96659</v>
      </c>
      <c r="Q45514" t="s">
        <v>96660</v>
      </c>
      <c r="R45514" t="s">
        <v>75849</v>
      </c>
    </row>
    <row r="45515" spans="1:18" x14ac:dyDescent="0.2">
      <c r="A45515" s="2">
        <v>45513</v>
      </c>
      <c r="B45515">
        <v>4442566</v>
      </c>
      <c r="C45515" t="s">
        <v>74544</v>
      </c>
      <c r="D45515">
        <v>0.123</v>
      </c>
      <c r="E45515" t="s">
        <v>74545</v>
      </c>
      <c r="F45515">
        <v>16134</v>
      </c>
      <c r="G45515" t="s">
        <v>28</v>
      </c>
      <c r="H45515" t="s">
        <v>74545</v>
      </c>
      <c r="I45515" t="s">
        <v>74546</v>
      </c>
      <c r="J45515" t="s">
        <v>74547</v>
      </c>
      <c r="K45515">
        <v>2.0899051114393981</v>
      </c>
      <c r="L45515">
        <v>0.27609842095303261</v>
      </c>
      <c r="M45515" t="s">
        <v>74546</v>
      </c>
      <c r="N45515" t="s">
        <v>74546</v>
      </c>
      <c r="O45515" t="s">
        <v>96658</v>
      </c>
      <c r="P45515" t="s">
        <v>96659</v>
      </c>
      <c r="Q45515" t="s">
        <v>96660</v>
      </c>
      <c r="R45515" t="s">
        <v>96661</v>
      </c>
    </row>
    <row r="45516" spans="1:18" x14ac:dyDescent="0.2">
      <c r="A45516" s="2">
        <v>45514</v>
      </c>
      <c r="B45516">
        <v>4442566</v>
      </c>
      <c r="C45516" t="s">
        <v>74544</v>
      </c>
      <c r="D45516">
        <v>0.123</v>
      </c>
      <c r="E45516" t="s">
        <v>74545</v>
      </c>
      <c r="F45516">
        <v>16134</v>
      </c>
      <c r="G45516" t="s">
        <v>28</v>
      </c>
      <c r="H45516" t="s">
        <v>74545</v>
      </c>
      <c r="I45516" t="s">
        <v>74546</v>
      </c>
      <c r="J45516" t="s">
        <v>74547</v>
      </c>
      <c r="K45516">
        <v>2.0899051114393981</v>
      </c>
      <c r="L45516">
        <v>0.27609842095303261</v>
      </c>
      <c r="M45516" t="s">
        <v>74546</v>
      </c>
      <c r="N45516" t="s">
        <v>74546</v>
      </c>
      <c r="O45516" t="s">
        <v>96658</v>
      </c>
      <c r="P45516" t="s">
        <v>96659</v>
      </c>
      <c r="Q45516" t="s">
        <v>96660</v>
      </c>
      <c r="R45516" t="s">
        <v>74795</v>
      </c>
    </row>
    <row r="45517" spans="1:18" x14ac:dyDescent="0.2">
      <c r="A45517" s="2">
        <v>45515</v>
      </c>
      <c r="B45517">
        <v>4442566</v>
      </c>
      <c r="C45517" t="s">
        <v>74544</v>
      </c>
      <c r="D45517">
        <v>0.123</v>
      </c>
      <c r="E45517" t="s">
        <v>74545</v>
      </c>
      <c r="F45517">
        <v>16134</v>
      </c>
      <c r="G45517" t="s">
        <v>28</v>
      </c>
      <c r="H45517" t="s">
        <v>74545</v>
      </c>
      <c r="I45517" t="s">
        <v>74546</v>
      </c>
      <c r="J45517" t="s">
        <v>74547</v>
      </c>
      <c r="K45517">
        <v>2.0899051114393981</v>
      </c>
      <c r="L45517">
        <v>0.27609842095303261</v>
      </c>
      <c r="M45517" t="s">
        <v>74546</v>
      </c>
      <c r="N45517" t="s">
        <v>74546</v>
      </c>
      <c r="O45517" t="s">
        <v>96658</v>
      </c>
      <c r="P45517" t="s">
        <v>96659</v>
      </c>
      <c r="Q45517" t="s">
        <v>96660</v>
      </c>
      <c r="R45517" t="s">
        <v>77020</v>
      </c>
    </row>
    <row r="45518" spans="1:18" x14ac:dyDescent="0.2">
      <c r="A45518" s="2">
        <v>45516</v>
      </c>
      <c r="B45518">
        <v>4442566</v>
      </c>
      <c r="C45518" t="s">
        <v>74544</v>
      </c>
      <c r="D45518">
        <v>0.123</v>
      </c>
      <c r="E45518" t="s">
        <v>74545</v>
      </c>
      <c r="F45518">
        <v>16134</v>
      </c>
      <c r="G45518" t="s">
        <v>28</v>
      </c>
      <c r="H45518" t="s">
        <v>74545</v>
      </c>
      <c r="I45518" t="s">
        <v>74546</v>
      </c>
      <c r="J45518" t="s">
        <v>74547</v>
      </c>
      <c r="K45518">
        <v>2.0899051114393981</v>
      </c>
      <c r="L45518">
        <v>0.27609842095303261</v>
      </c>
      <c r="M45518" t="s">
        <v>74546</v>
      </c>
      <c r="N45518" t="s">
        <v>74546</v>
      </c>
      <c r="O45518" t="s">
        <v>96658</v>
      </c>
      <c r="P45518" t="s">
        <v>96659</v>
      </c>
      <c r="Q45518" t="s">
        <v>96660</v>
      </c>
      <c r="R45518" t="s">
        <v>86718</v>
      </c>
    </row>
    <row r="45519" spans="1:18" x14ac:dyDescent="0.2">
      <c r="A45519" s="2">
        <v>45517</v>
      </c>
      <c r="B45519">
        <v>4442566</v>
      </c>
      <c r="C45519" t="s">
        <v>74544</v>
      </c>
      <c r="D45519">
        <v>0.123</v>
      </c>
      <c r="E45519" t="s">
        <v>74545</v>
      </c>
      <c r="F45519">
        <v>16134</v>
      </c>
      <c r="G45519" t="s">
        <v>28</v>
      </c>
      <c r="H45519" t="s">
        <v>74545</v>
      </c>
      <c r="I45519" t="s">
        <v>74546</v>
      </c>
      <c r="J45519" t="s">
        <v>74547</v>
      </c>
      <c r="K45519">
        <v>2.0899051114393981</v>
      </c>
      <c r="L45519">
        <v>0.27609842095303261</v>
      </c>
      <c r="M45519" t="s">
        <v>74546</v>
      </c>
      <c r="N45519" t="s">
        <v>74546</v>
      </c>
      <c r="O45519" t="s">
        <v>96658</v>
      </c>
      <c r="P45519" t="s">
        <v>96659</v>
      </c>
      <c r="Q45519" t="s">
        <v>96660</v>
      </c>
      <c r="R45519" t="s">
        <v>80356</v>
      </c>
    </row>
    <row r="45520" spans="1:18" x14ac:dyDescent="0.2">
      <c r="A45520" s="2">
        <v>45518</v>
      </c>
      <c r="B45520">
        <v>4436282</v>
      </c>
      <c r="C45520" t="s">
        <v>74548</v>
      </c>
      <c r="D45520">
        <v>0.11600000000000001</v>
      </c>
      <c r="E45520" t="s">
        <v>74549</v>
      </c>
      <c r="F45520">
        <v>16233</v>
      </c>
      <c r="G45520" t="s">
        <v>28886</v>
      </c>
      <c r="H45520" t="s">
        <v>74549</v>
      </c>
      <c r="I45520" t="s">
        <v>74550</v>
      </c>
      <c r="J45520" t="s">
        <v>74551</v>
      </c>
      <c r="K45520">
        <v>2.064457989226919</v>
      </c>
      <c r="L45520">
        <v>0.27273658877117563</v>
      </c>
      <c r="M45520" t="s">
        <v>74550</v>
      </c>
      <c r="N45520" t="s">
        <v>74550</v>
      </c>
      <c r="O45520" t="s">
        <v>96662</v>
      </c>
      <c r="P45520" t="s">
        <v>96663</v>
      </c>
      <c r="Q45520" t="s">
        <v>74765</v>
      </c>
      <c r="R45520" t="s">
        <v>74765</v>
      </c>
    </row>
    <row r="45521" spans="1:18" x14ac:dyDescent="0.2">
      <c r="A45521" s="2">
        <v>45519</v>
      </c>
      <c r="B45521">
        <v>4446648</v>
      </c>
      <c r="C45521" t="s">
        <v>74552</v>
      </c>
      <c r="D45521">
        <v>0.109</v>
      </c>
      <c r="E45521" t="s">
        <v>74553</v>
      </c>
      <c r="F45521">
        <v>16348</v>
      </c>
      <c r="G45521" t="s">
        <v>28886</v>
      </c>
      <c r="H45521" t="s">
        <v>74553</v>
      </c>
      <c r="I45521" t="s">
        <v>74554</v>
      </c>
      <c r="J45521" t="s">
        <v>74555</v>
      </c>
      <c r="K45521">
        <v>2.0374264979406238</v>
      </c>
      <c r="L45521">
        <v>0.26916544478990112</v>
      </c>
      <c r="M45521" t="s">
        <v>74554</v>
      </c>
      <c r="N45521" t="s">
        <v>74554</v>
      </c>
      <c r="O45521" t="s">
        <v>96664</v>
      </c>
      <c r="P45521" t="s">
        <v>96665</v>
      </c>
      <c r="Q45521" t="s">
        <v>96666</v>
      </c>
      <c r="R45521" t="s">
        <v>74780</v>
      </c>
    </row>
    <row r="45522" spans="1:18" x14ac:dyDescent="0.2">
      <c r="A45522" s="2">
        <v>45520</v>
      </c>
      <c r="B45522">
        <v>4446648</v>
      </c>
      <c r="C45522" t="s">
        <v>74552</v>
      </c>
      <c r="D45522">
        <v>0.109</v>
      </c>
      <c r="E45522" t="s">
        <v>74553</v>
      </c>
      <c r="F45522">
        <v>16348</v>
      </c>
      <c r="G45522" t="s">
        <v>28886</v>
      </c>
      <c r="H45522" t="s">
        <v>74553</v>
      </c>
      <c r="I45522" t="s">
        <v>74554</v>
      </c>
      <c r="J45522" t="s">
        <v>74555</v>
      </c>
      <c r="K45522">
        <v>2.0374264979406238</v>
      </c>
      <c r="L45522">
        <v>0.26916544478990112</v>
      </c>
      <c r="M45522" t="s">
        <v>74554</v>
      </c>
      <c r="N45522" t="s">
        <v>74554</v>
      </c>
      <c r="O45522" t="s">
        <v>96664</v>
      </c>
      <c r="P45522" t="s">
        <v>96665</v>
      </c>
      <c r="Q45522" t="s">
        <v>96666</v>
      </c>
      <c r="R45522" t="s">
        <v>96667</v>
      </c>
    </row>
    <row r="45523" spans="1:18" x14ac:dyDescent="0.2">
      <c r="A45523" s="2">
        <v>45521</v>
      </c>
      <c r="B45523">
        <v>4446648</v>
      </c>
      <c r="C45523" t="s">
        <v>74552</v>
      </c>
      <c r="D45523">
        <v>0.109</v>
      </c>
      <c r="E45523" t="s">
        <v>74553</v>
      </c>
      <c r="F45523">
        <v>16348</v>
      </c>
      <c r="G45523" t="s">
        <v>28886</v>
      </c>
      <c r="H45523" t="s">
        <v>74553</v>
      </c>
      <c r="I45523" t="s">
        <v>74554</v>
      </c>
      <c r="J45523" t="s">
        <v>74555</v>
      </c>
      <c r="K45523">
        <v>2.0374264979406238</v>
      </c>
      <c r="L45523">
        <v>0.26916544478990112</v>
      </c>
      <c r="M45523" t="s">
        <v>74554</v>
      </c>
      <c r="N45523" t="s">
        <v>74554</v>
      </c>
      <c r="O45523" t="s">
        <v>96664</v>
      </c>
      <c r="P45523" t="s">
        <v>96665</v>
      </c>
      <c r="Q45523" t="s">
        <v>96666</v>
      </c>
      <c r="R45523" t="s">
        <v>75913</v>
      </c>
    </row>
    <row r="45524" spans="1:18" x14ac:dyDescent="0.2">
      <c r="A45524" s="2">
        <v>45522</v>
      </c>
      <c r="B45524">
        <v>4446648</v>
      </c>
      <c r="C45524" t="s">
        <v>74552</v>
      </c>
      <c r="D45524">
        <v>0.109</v>
      </c>
      <c r="E45524" t="s">
        <v>74553</v>
      </c>
      <c r="F45524">
        <v>16348</v>
      </c>
      <c r="G45524" t="s">
        <v>28886</v>
      </c>
      <c r="H45524" t="s">
        <v>74553</v>
      </c>
      <c r="I45524" t="s">
        <v>74554</v>
      </c>
      <c r="J45524" t="s">
        <v>74555</v>
      </c>
      <c r="K45524">
        <v>2.0374264979406238</v>
      </c>
      <c r="L45524">
        <v>0.26916544478990112</v>
      </c>
      <c r="M45524" t="s">
        <v>74554</v>
      </c>
      <c r="N45524" t="s">
        <v>74554</v>
      </c>
      <c r="O45524" t="s">
        <v>96664</v>
      </c>
      <c r="P45524" t="s">
        <v>96665</v>
      </c>
      <c r="Q45524" t="s">
        <v>96666</v>
      </c>
      <c r="R45524" t="s">
        <v>92925</v>
      </c>
    </row>
    <row r="45525" spans="1:18" x14ac:dyDescent="0.2">
      <c r="A45525" s="2">
        <v>45523</v>
      </c>
      <c r="B45525">
        <v>4446648</v>
      </c>
      <c r="C45525" t="s">
        <v>74552</v>
      </c>
      <c r="D45525">
        <v>0.109</v>
      </c>
      <c r="E45525" t="s">
        <v>74553</v>
      </c>
      <c r="F45525">
        <v>16348</v>
      </c>
      <c r="G45525" t="s">
        <v>28886</v>
      </c>
      <c r="H45525" t="s">
        <v>74553</v>
      </c>
      <c r="I45525" t="s">
        <v>74554</v>
      </c>
      <c r="J45525" t="s">
        <v>74555</v>
      </c>
      <c r="K45525">
        <v>2.0374264979406238</v>
      </c>
      <c r="L45525">
        <v>0.26916544478990112</v>
      </c>
      <c r="M45525" t="s">
        <v>74554</v>
      </c>
      <c r="N45525" t="s">
        <v>74554</v>
      </c>
      <c r="O45525" t="s">
        <v>96664</v>
      </c>
      <c r="P45525" t="s">
        <v>96665</v>
      </c>
      <c r="Q45525" t="s">
        <v>96666</v>
      </c>
      <c r="R45525" t="s">
        <v>96668</v>
      </c>
    </row>
    <row r="45526" spans="1:18" x14ac:dyDescent="0.2">
      <c r="A45526" s="2">
        <v>45524</v>
      </c>
      <c r="B45526">
        <v>4446648</v>
      </c>
      <c r="C45526" t="s">
        <v>74552</v>
      </c>
      <c r="D45526">
        <v>0.109</v>
      </c>
      <c r="E45526" t="s">
        <v>74553</v>
      </c>
      <c r="F45526">
        <v>16348</v>
      </c>
      <c r="G45526" t="s">
        <v>28886</v>
      </c>
      <c r="H45526" t="s">
        <v>74553</v>
      </c>
      <c r="I45526" t="s">
        <v>74554</v>
      </c>
      <c r="J45526" t="s">
        <v>74555</v>
      </c>
      <c r="K45526">
        <v>2.0374264979406238</v>
      </c>
      <c r="L45526">
        <v>0.26916544478990112</v>
      </c>
      <c r="M45526" t="s">
        <v>74554</v>
      </c>
      <c r="N45526" t="s">
        <v>74554</v>
      </c>
      <c r="O45526" t="s">
        <v>96664</v>
      </c>
      <c r="P45526" t="s">
        <v>96665</v>
      </c>
      <c r="Q45526" t="s">
        <v>96666</v>
      </c>
      <c r="R45526" t="s">
        <v>74968</v>
      </c>
    </row>
    <row r="45527" spans="1:18" x14ac:dyDescent="0.2">
      <c r="A45527" s="2">
        <v>45525</v>
      </c>
      <c r="B45527">
        <v>4446648</v>
      </c>
      <c r="C45527" t="s">
        <v>74552</v>
      </c>
      <c r="D45527">
        <v>0.109</v>
      </c>
      <c r="E45527" t="s">
        <v>74553</v>
      </c>
      <c r="F45527">
        <v>16348</v>
      </c>
      <c r="G45527" t="s">
        <v>28886</v>
      </c>
      <c r="H45527" t="s">
        <v>74553</v>
      </c>
      <c r="I45527" t="s">
        <v>74554</v>
      </c>
      <c r="J45527" t="s">
        <v>74555</v>
      </c>
      <c r="K45527">
        <v>2.0374264979406238</v>
      </c>
      <c r="L45527">
        <v>0.26916544478990112</v>
      </c>
      <c r="M45527" t="s">
        <v>74554</v>
      </c>
      <c r="N45527" t="s">
        <v>74554</v>
      </c>
      <c r="O45527" t="s">
        <v>96664</v>
      </c>
      <c r="P45527" t="s">
        <v>96665</v>
      </c>
      <c r="Q45527" t="s">
        <v>96666</v>
      </c>
      <c r="R45527" t="s">
        <v>76234</v>
      </c>
    </row>
    <row r="45528" spans="1:18" x14ac:dyDescent="0.2">
      <c r="A45528" s="2">
        <v>45526</v>
      </c>
      <c r="B45528">
        <v>4446648</v>
      </c>
      <c r="C45528" t="s">
        <v>74552</v>
      </c>
      <c r="D45528">
        <v>0.109</v>
      </c>
      <c r="E45528" t="s">
        <v>74553</v>
      </c>
      <c r="F45528">
        <v>16348</v>
      </c>
      <c r="G45528" t="s">
        <v>28886</v>
      </c>
      <c r="H45528" t="s">
        <v>74553</v>
      </c>
      <c r="I45528" t="s">
        <v>74554</v>
      </c>
      <c r="J45528" t="s">
        <v>74555</v>
      </c>
      <c r="K45528">
        <v>2.0374264979406238</v>
      </c>
      <c r="L45528">
        <v>0.26916544478990112</v>
      </c>
      <c r="M45528" t="s">
        <v>74554</v>
      </c>
      <c r="N45528" t="s">
        <v>74554</v>
      </c>
      <c r="O45528" t="s">
        <v>96664</v>
      </c>
      <c r="P45528" t="s">
        <v>96665</v>
      </c>
      <c r="Q45528" t="s">
        <v>96666</v>
      </c>
      <c r="R45528" t="s">
        <v>77082</v>
      </c>
    </row>
    <row r="45529" spans="1:18" x14ac:dyDescent="0.2">
      <c r="A45529" s="2">
        <v>45527</v>
      </c>
      <c r="B45529">
        <v>4446648</v>
      </c>
      <c r="C45529" t="s">
        <v>74552</v>
      </c>
      <c r="D45529">
        <v>0.109</v>
      </c>
      <c r="E45529" t="s">
        <v>74553</v>
      </c>
      <c r="F45529">
        <v>16348</v>
      </c>
      <c r="G45529" t="s">
        <v>28886</v>
      </c>
      <c r="H45529" t="s">
        <v>74553</v>
      </c>
      <c r="I45529" t="s">
        <v>74554</v>
      </c>
      <c r="J45529" t="s">
        <v>74555</v>
      </c>
      <c r="K45529">
        <v>2.0374264979406238</v>
      </c>
      <c r="L45529">
        <v>0.26916544478990112</v>
      </c>
      <c r="M45529" t="s">
        <v>74554</v>
      </c>
      <c r="N45529" t="s">
        <v>74554</v>
      </c>
      <c r="O45529" t="s">
        <v>96664</v>
      </c>
      <c r="P45529" t="s">
        <v>96665</v>
      </c>
      <c r="Q45529" t="s">
        <v>96666</v>
      </c>
      <c r="R45529" t="s">
        <v>80882</v>
      </c>
    </row>
    <row r="45530" spans="1:18" x14ac:dyDescent="0.2">
      <c r="A45530" s="2">
        <v>45528</v>
      </c>
      <c r="B45530">
        <v>4446648</v>
      </c>
      <c r="C45530" t="s">
        <v>74552</v>
      </c>
      <c r="D45530">
        <v>0.109</v>
      </c>
      <c r="E45530" t="s">
        <v>74553</v>
      </c>
      <c r="F45530">
        <v>16348</v>
      </c>
      <c r="G45530" t="s">
        <v>28886</v>
      </c>
      <c r="H45530" t="s">
        <v>74553</v>
      </c>
      <c r="I45530" t="s">
        <v>74554</v>
      </c>
      <c r="J45530" t="s">
        <v>74555</v>
      </c>
      <c r="K45530">
        <v>2.0374264979406238</v>
      </c>
      <c r="L45530">
        <v>0.26916544478990112</v>
      </c>
      <c r="M45530" t="s">
        <v>74554</v>
      </c>
      <c r="N45530" t="s">
        <v>74554</v>
      </c>
      <c r="O45530" t="s">
        <v>96664</v>
      </c>
      <c r="P45530" t="s">
        <v>96665</v>
      </c>
      <c r="Q45530" t="s">
        <v>96666</v>
      </c>
      <c r="R45530" t="s">
        <v>74688</v>
      </c>
    </row>
    <row r="45531" spans="1:18" x14ac:dyDescent="0.2">
      <c r="A45531" s="2">
        <v>45529</v>
      </c>
      <c r="B45531">
        <v>4446648</v>
      </c>
      <c r="C45531" t="s">
        <v>74552</v>
      </c>
      <c r="D45531">
        <v>0.109</v>
      </c>
      <c r="E45531" t="s">
        <v>74553</v>
      </c>
      <c r="F45531">
        <v>16348</v>
      </c>
      <c r="G45531" t="s">
        <v>28886</v>
      </c>
      <c r="H45531" t="s">
        <v>74553</v>
      </c>
      <c r="I45531" t="s">
        <v>74554</v>
      </c>
      <c r="J45531" t="s">
        <v>74555</v>
      </c>
      <c r="K45531">
        <v>2.0374264979406238</v>
      </c>
      <c r="L45531">
        <v>0.26916544478990112</v>
      </c>
      <c r="M45531" t="s">
        <v>74554</v>
      </c>
      <c r="N45531" t="s">
        <v>74554</v>
      </c>
      <c r="O45531" t="s">
        <v>96664</v>
      </c>
      <c r="P45531" t="s">
        <v>96665</v>
      </c>
      <c r="Q45531" t="s">
        <v>96666</v>
      </c>
      <c r="R45531" t="s">
        <v>74877</v>
      </c>
    </row>
    <row r="45532" spans="1:18" x14ac:dyDescent="0.2">
      <c r="A45532" s="2">
        <v>45530</v>
      </c>
      <c r="B45532">
        <v>4446648</v>
      </c>
      <c r="C45532" t="s">
        <v>74552</v>
      </c>
      <c r="D45532">
        <v>0.109</v>
      </c>
      <c r="E45532" t="s">
        <v>74553</v>
      </c>
      <c r="F45532">
        <v>16348</v>
      </c>
      <c r="G45532" t="s">
        <v>28886</v>
      </c>
      <c r="H45532" t="s">
        <v>74553</v>
      </c>
      <c r="I45532" t="s">
        <v>74554</v>
      </c>
      <c r="J45532" t="s">
        <v>74555</v>
      </c>
      <c r="K45532">
        <v>2.0374264979406238</v>
      </c>
      <c r="L45532">
        <v>0.26916544478990112</v>
      </c>
      <c r="M45532" t="s">
        <v>74554</v>
      </c>
      <c r="N45532" t="s">
        <v>74554</v>
      </c>
      <c r="O45532" t="s">
        <v>96664</v>
      </c>
      <c r="P45532" t="s">
        <v>96665</v>
      </c>
      <c r="Q45532" t="s">
        <v>96666</v>
      </c>
      <c r="R45532" t="s">
        <v>76140</v>
      </c>
    </row>
    <row r="45533" spans="1:18" x14ac:dyDescent="0.2">
      <c r="A45533" s="2">
        <v>45531</v>
      </c>
      <c r="B45533">
        <v>4446648</v>
      </c>
      <c r="C45533" t="s">
        <v>74552</v>
      </c>
      <c r="D45533">
        <v>0.109</v>
      </c>
      <c r="E45533" t="s">
        <v>74553</v>
      </c>
      <c r="F45533">
        <v>16348</v>
      </c>
      <c r="G45533" t="s">
        <v>28886</v>
      </c>
      <c r="H45533" t="s">
        <v>74553</v>
      </c>
      <c r="I45533" t="s">
        <v>74554</v>
      </c>
      <c r="J45533" t="s">
        <v>74555</v>
      </c>
      <c r="K45533">
        <v>2.0374264979406238</v>
      </c>
      <c r="L45533">
        <v>0.26916544478990112</v>
      </c>
      <c r="M45533" t="s">
        <v>74554</v>
      </c>
      <c r="N45533" t="s">
        <v>74554</v>
      </c>
      <c r="O45533" t="s">
        <v>96664</v>
      </c>
      <c r="P45533" t="s">
        <v>96665</v>
      </c>
      <c r="Q45533" t="s">
        <v>96666</v>
      </c>
      <c r="R45533" t="s">
        <v>74746</v>
      </c>
    </row>
    <row r="45534" spans="1:18" x14ac:dyDescent="0.2">
      <c r="A45534" s="2">
        <v>45532</v>
      </c>
      <c r="B45534">
        <v>4446648</v>
      </c>
      <c r="C45534" t="s">
        <v>74552</v>
      </c>
      <c r="D45534">
        <v>0.109</v>
      </c>
      <c r="E45534" t="s">
        <v>74553</v>
      </c>
      <c r="F45534">
        <v>16348</v>
      </c>
      <c r="G45534" t="s">
        <v>28886</v>
      </c>
      <c r="H45534" t="s">
        <v>74553</v>
      </c>
      <c r="I45534" t="s">
        <v>74554</v>
      </c>
      <c r="J45534" t="s">
        <v>74555</v>
      </c>
      <c r="K45534">
        <v>2.0374264979406238</v>
      </c>
      <c r="L45534">
        <v>0.26916544478990112</v>
      </c>
      <c r="M45534" t="s">
        <v>74554</v>
      </c>
      <c r="N45534" t="s">
        <v>74554</v>
      </c>
      <c r="O45534" t="s">
        <v>96664</v>
      </c>
      <c r="P45534" t="s">
        <v>96665</v>
      </c>
      <c r="Q45534" t="s">
        <v>96666</v>
      </c>
      <c r="R45534" t="s">
        <v>74796</v>
      </c>
    </row>
    <row r="45535" spans="1:18" x14ac:dyDescent="0.2">
      <c r="A45535" s="2">
        <v>45533</v>
      </c>
      <c r="B45535">
        <v>4446648</v>
      </c>
      <c r="C45535" t="s">
        <v>74552</v>
      </c>
      <c r="D45535">
        <v>0.109</v>
      </c>
      <c r="E45535" t="s">
        <v>74553</v>
      </c>
      <c r="F45535">
        <v>16348</v>
      </c>
      <c r="G45535" t="s">
        <v>28886</v>
      </c>
      <c r="H45535" t="s">
        <v>74553</v>
      </c>
      <c r="I45535" t="s">
        <v>74554</v>
      </c>
      <c r="J45535" t="s">
        <v>74555</v>
      </c>
      <c r="K45535">
        <v>2.0374264979406238</v>
      </c>
      <c r="L45535">
        <v>0.26916544478990112</v>
      </c>
      <c r="M45535" t="s">
        <v>74554</v>
      </c>
      <c r="N45535" t="s">
        <v>74554</v>
      </c>
      <c r="O45535" t="s">
        <v>96664</v>
      </c>
      <c r="P45535" t="s">
        <v>96665</v>
      </c>
      <c r="Q45535" t="s">
        <v>96666</v>
      </c>
      <c r="R45535" t="s">
        <v>79824</v>
      </c>
    </row>
    <row r="45536" spans="1:18" x14ac:dyDescent="0.2">
      <c r="A45536" s="2">
        <v>45534</v>
      </c>
      <c r="B45536">
        <v>4446648</v>
      </c>
      <c r="C45536" t="s">
        <v>74552</v>
      </c>
      <c r="D45536">
        <v>0.109</v>
      </c>
      <c r="E45536" t="s">
        <v>74553</v>
      </c>
      <c r="F45536">
        <v>16348</v>
      </c>
      <c r="G45536" t="s">
        <v>28886</v>
      </c>
      <c r="H45536" t="s">
        <v>74553</v>
      </c>
      <c r="I45536" t="s">
        <v>74554</v>
      </c>
      <c r="J45536" t="s">
        <v>74555</v>
      </c>
      <c r="K45536">
        <v>2.0374264979406238</v>
      </c>
      <c r="L45536">
        <v>0.26916544478990112</v>
      </c>
      <c r="M45536" t="s">
        <v>74554</v>
      </c>
      <c r="N45536" t="s">
        <v>74554</v>
      </c>
      <c r="O45536" t="s">
        <v>96664</v>
      </c>
      <c r="P45536" t="s">
        <v>96665</v>
      </c>
      <c r="Q45536" t="s">
        <v>96666</v>
      </c>
      <c r="R45536" t="s">
        <v>77946</v>
      </c>
    </row>
    <row r="45537" spans="1:18" x14ac:dyDescent="0.2">
      <c r="A45537" s="2">
        <v>45535</v>
      </c>
      <c r="B45537">
        <v>4446648</v>
      </c>
      <c r="C45537" t="s">
        <v>74552</v>
      </c>
      <c r="D45537">
        <v>0.109</v>
      </c>
      <c r="E45537" t="s">
        <v>74553</v>
      </c>
      <c r="F45537">
        <v>16348</v>
      </c>
      <c r="G45537" t="s">
        <v>28886</v>
      </c>
      <c r="H45537" t="s">
        <v>74553</v>
      </c>
      <c r="I45537" t="s">
        <v>74554</v>
      </c>
      <c r="J45537" t="s">
        <v>74555</v>
      </c>
      <c r="K45537">
        <v>2.0374264979406238</v>
      </c>
      <c r="L45537">
        <v>0.26916544478990112</v>
      </c>
      <c r="M45537" t="s">
        <v>74554</v>
      </c>
      <c r="N45537" t="s">
        <v>74554</v>
      </c>
      <c r="O45537" t="s">
        <v>96664</v>
      </c>
      <c r="P45537" t="s">
        <v>96665</v>
      </c>
      <c r="Q45537" t="s">
        <v>96666</v>
      </c>
      <c r="R45537" t="s">
        <v>96669</v>
      </c>
    </row>
    <row r="45538" spans="1:18" x14ac:dyDescent="0.2">
      <c r="A45538" s="2">
        <v>45536</v>
      </c>
      <c r="B45538">
        <v>4446648</v>
      </c>
      <c r="C45538" t="s">
        <v>74552</v>
      </c>
      <c r="D45538">
        <v>0.109</v>
      </c>
      <c r="E45538" t="s">
        <v>74553</v>
      </c>
      <c r="F45538">
        <v>16348</v>
      </c>
      <c r="G45538" t="s">
        <v>28886</v>
      </c>
      <c r="H45538" t="s">
        <v>74553</v>
      </c>
      <c r="I45538" t="s">
        <v>74554</v>
      </c>
      <c r="J45538" t="s">
        <v>74555</v>
      </c>
      <c r="K45538">
        <v>2.0374264979406238</v>
      </c>
      <c r="L45538">
        <v>0.26916544478990112</v>
      </c>
      <c r="M45538" t="s">
        <v>74554</v>
      </c>
      <c r="N45538" t="s">
        <v>74554</v>
      </c>
      <c r="O45538" t="s">
        <v>96664</v>
      </c>
      <c r="P45538" t="s">
        <v>96665</v>
      </c>
      <c r="Q45538" t="s">
        <v>96666</v>
      </c>
      <c r="R45538" t="s">
        <v>76213</v>
      </c>
    </row>
    <row r="45539" spans="1:18" x14ac:dyDescent="0.2">
      <c r="A45539" s="2">
        <v>45537</v>
      </c>
      <c r="B45539">
        <v>4446648</v>
      </c>
      <c r="C45539" t="s">
        <v>74552</v>
      </c>
      <c r="D45539">
        <v>0.109</v>
      </c>
      <c r="E45539" t="s">
        <v>74553</v>
      </c>
      <c r="F45539">
        <v>16348</v>
      </c>
      <c r="G45539" t="s">
        <v>28886</v>
      </c>
      <c r="H45539" t="s">
        <v>74553</v>
      </c>
      <c r="I45539" t="s">
        <v>74554</v>
      </c>
      <c r="J45539" t="s">
        <v>74555</v>
      </c>
      <c r="K45539">
        <v>2.0374264979406238</v>
      </c>
      <c r="L45539">
        <v>0.26916544478990112</v>
      </c>
      <c r="M45539" t="s">
        <v>74554</v>
      </c>
      <c r="N45539" t="s">
        <v>74554</v>
      </c>
      <c r="O45539" t="s">
        <v>96664</v>
      </c>
      <c r="P45539" t="s">
        <v>96665</v>
      </c>
      <c r="Q45539" t="s">
        <v>96666</v>
      </c>
      <c r="R45539" t="s">
        <v>75065</v>
      </c>
    </row>
    <row r="45540" spans="1:18" x14ac:dyDescent="0.2">
      <c r="A45540" s="2">
        <v>45538</v>
      </c>
      <c r="B45540">
        <v>4446648</v>
      </c>
      <c r="C45540" t="s">
        <v>74552</v>
      </c>
      <c r="D45540">
        <v>0.109</v>
      </c>
      <c r="E45540" t="s">
        <v>74553</v>
      </c>
      <c r="F45540">
        <v>16348</v>
      </c>
      <c r="G45540" t="s">
        <v>28886</v>
      </c>
      <c r="H45540" t="s">
        <v>74553</v>
      </c>
      <c r="I45540" t="s">
        <v>74554</v>
      </c>
      <c r="J45540" t="s">
        <v>74555</v>
      </c>
      <c r="K45540">
        <v>2.0374264979406238</v>
      </c>
      <c r="L45540">
        <v>0.26916544478990112</v>
      </c>
      <c r="M45540" t="s">
        <v>74554</v>
      </c>
      <c r="N45540" t="s">
        <v>74554</v>
      </c>
      <c r="O45540" t="s">
        <v>96664</v>
      </c>
      <c r="P45540" t="s">
        <v>96665</v>
      </c>
      <c r="Q45540" t="s">
        <v>96666</v>
      </c>
      <c r="R45540" t="s">
        <v>82890</v>
      </c>
    </row>
    <row r="45541" spans="1:18" x14ac:dyDescent="0.2">
      <c r="A45541" s="2">
        <v>45539</v>
      </c>
      <c r="B45541">
        <v>4446648</v>
      </c>
      <c r="C45541" t="s">
        <v>74552</v>
      </c>
      <c r="D45541">
        <v>0.109</v>
      </c>
      <c r="E45541" t="s">
        <v>74553</v>
      </c>
      <c r="F45541">
        <v>16348</v>
      </c>
      <c r="G45541" t="s">
        <v>28886</v>
      </c>
      <c r="H45541" t="s">
        <v>74553</v>
      </c>
      <c r="I45541" t="s">
        <v>74554</v>
      </c>
      <c r="J45541" t="s">
        <v>74555</v>
      </c>
      <c r="K45541">
        <v>2.0374264979406238</v>
      </c>
      <c r="L45541">
        <v>0.26916544478990112</v>
      </c>
      <c r="M45541" t="s">
        <v>74554</v>
      </c>
      <c r="N45541" t="s">
        <v>74554</v>
      </c>
      <c r="O45541" t="s">
        <v>96664</v>
      </c>
      <c r="P45541" t="s">
        <v>96665</v>
      </c>
      <c r="Q45541" t="s">
        <v>96666</v>
      </c>
      <c r="R45541" t="s">
        <v>77858</v>
      </c>
    </row>
    <row r="45542" spans="1:18" x14ac:dyDescent="0.2">
      <c r="A45542" s="2">
        <v>45540</v>
      </c>
      <c r="B45542">
        <v>4446648</v>
      </c>
      <c r="C45542" t="s">
        <v>74552</v>
      </c>
      <c r="D45542">
        <v>0.109</v>
      </c>
      <c r="E45542" t="s">
        <v>74553</v>
      </c>
      <c r="F45542">
        <v>16348</v>
      </c>
      <c r="G45542" t="s">
        <v>28886</v>
      </c>
      <c r="H45542" t="s">
        <v>74553</v>
      </c>
      <c r="I45542" t="s">
        <v>74554</v>
      </c>
      <c r="J45542" t="s">
        <v>74555</v>
      </c>
      <c r="K45542">
        <v>2.0374264979406238</v>
      </c>
      <c r="L45542">
        <v>0.26916544478990112</v>
      </c>
      <c r="M45542" t="s">
        <v>74554</v>
      </c>
      <c r="N45542" t="s">
        <v>74554</v>
      </c>
      <c r="O45542" t="s">
        <v>96664</v>
      </c>
      <c r="P45542" t="s">
        <v>96665</v>
      </c>
      <c r="Q45542" t="s">
        <v>96666</v>
      </c>
      <c r="R45542" t="s">
        <v>75602</v>
      </c>
    </row>
    <row r="45543" spans="1:18" x14ac:dyDescent="0.2">
      <c r="A45543" s="2">
        <v>45541</v>
      </c>
      <c r="B45543">
        <v>4446648</v>
      </c>
      <c r="C45543" t="s">
        <v>74552</v>
      </c>
      <c r="D45543">
        <v>0.109</v>
      </c>
      <c r="E45543" t="s">
        <v>74553</v>
      </c>
      <c r="F45543">
        <v>16348</v>
      </c>
      <c r="G45543" t="s">
        <v>28886</v>
      </c>
      <c r="H45543" t="s">
        <v>74553</v>
      </c>
      <c r="I45543" t="s">
        <v>74554</v>
      </c>
      <c r="J45543" t="s">
        <v>74555</v>
      </c>
      <c r="K45543">
        <v>2.0374264979406238</v>
      </c>
      <c r="L45543">
        <v>0.26916544478990112</v>
      </c>
      <c r="M45543" t="s">
        <v>74554</v>
      </c>
      <c r="N45543" t="s">
        <v>74554</v>
      </c>
      <c r="O45543" t="s">
        <v>96664</v>
      </c>
      <c r="P45543" t="s">
        <v>96665</v>
      </c>
      <c r="Q45543" t="s">
        <v>96666</v>
      </c>
      <c r="R45543" t="s">
        <v>77229</v>
      </c>
    </row>
    <row r="45544" spans="1:18" x14ac:dyDescent="0.2">
      <c r="A45544" s="2">
        <v>45542</v>
      </c>
      <c r="B45544">
        <v>4446648</v>
      </c>
      <c r="C45544" t="s">
        <v>74552</v>
      </c>
      <c r="D45544">
        <v>0.109</v>
      </c>
      <c r="E45544" t="s">
        <v>74553</v>
      </c>
      <c r="F45544">
        <v>16348</v>
      </c>
      <c r="G45544" t="s">
        <v>28886</v>
      </c>
      <c r="H45544" t="s">
        <v>74553</v>
      </c>
      <c r="I45544" t="s">
        <v>74554</v>
      </c>
      <c r="J45544" t="s">
        <v>74555</v>
      </c>
      <c r="K45544">
        <v>2.0374264979406238</v>
      </c>
      <c r="L45544">
        <v>0.26916544478990112</v>
      </c>
      <c r="M45544" t="s">
        <v>74554</v>
      </c>
      <c r="N45544" t="s">
        <v>74554</v>
      </c>
      <c r="O45544" t="s">
        <v>96664</v>
      </c>
      <c r="P45544" t="s">
        <v>96665</v>
      </c>
      <c r="Q45544" t="s">
        <v>96666</v>
      </c>
      <c r="R45544" t="s">
        <v>76568</v>
      </c>
    </row>
    <row r="45545" spans="1:18" x14ac:dyDescent="0.2">
      <c r="A45545" s="2">
        <v>45543</v>
      </c>
      <c r="B45545">
        <v>4446648</v>
      </c>
      <c r="C45545" t="s">
        <v>74552</v>
      </c>
      <c r="D45545">
        <v>0.109</v>
      </c>
      <c r="E45545" t="s">
        <v>74553</v>
      </c>
      <c r="F45545">
        <v>16348</v>
      </c>
      <c r="G45545" t="s">
        <v>28886</v>
      </c>
      <c r="H45545" t="s">
        <v>74553</v>
      </c>
      <c r="I45545" t="s">
        <v>74554</v>
      </c>
      <c r="J45545" t="s">
        <v>74555</v>
      </c>
      <c r="K45545">
        <v>2.0374264979406238</v>
      </c>
      <c r="L45545">
        <v>0.26916544478990112</v>
      </c>
      <c r="M45545" t="s">
        <v>74554</v>
      </c>
      <c r="N45545" t="s">
        <v>74554</v>
      </c>
      <c r="O45545" t="s">
        <v>96664</v>
      </c>
      <c r="P45545" t="s">
        <v>96665</v>
      </c>
      <c r="Q45545" t="s">
        <v>96666</v>
      </c>
      <c r="R45545" t="s">
        <v>84169</v>
      </c>
    </row>
    <row r="45546" spans="1:18" x14ac:dyDescent="0.2">
      <c r="A45546" s="2">
        <v>45544</v>
      </c>
      <c r="B45546">
        <v>4446648</v>
      </c>
      <c r="C45546" t="s">
        <v>74552</v>
      </c>
      <c r="D45546">
        <v>0.109</v>
      </c>
      <c r="E45546" t="s">
        <v>74553</v>
      </c>
      <c r="F45546">
        <v>16348</v>
      </c>
      <c r="G45546" t="s">
        <v>28886</v>
      </c>
      <c r="H45546" t="s">
        <v>74553</v>
      </c>
      <c r="I45546" t="s">
        <v>74554</v>
      </c>
      <c r="J45546" t="s">
        <v>74555</v>
      </c>
      <c r="K45546">
        <v>2.0374264979406238</v>
      </c>
      <c r="L45546">
        <v>0.26916544478990112</v>
      </c>
      <c r="M45546" t="s">
        <v>74554</v>
      </c>
      <c r="N45546" t="s">
        <v>74554</v>
      </c>
      <c r="O45546" t="s">
        <v>96664</v>
      </c>
      <c r="P45546" t="s">
        <v>96665</v>
      </c>
      <c r="Q45546" t="s">
        <v>96666</v>
      </c>
      <c r="R45546" t="s">
        <v>74725</v>
      </c>
    </row>
    <row r="45547" spans="1:18" x14ac:dyDescent="0.2">
      <c r="A45547" s="2">
        <v>45545</v>
      </c>
      <c r="B45547">
        <v>4446648</v>
      </c>
      <c r="C45547" t="s">
        <v>74552</v>
      </c>
      <c r="D45547">
        <v>0.109</v>
      </c>
      <c r="E45547" t="s">
        <v>74553</v>
      </c>
      <c r="F45547">
        <v>16348</v>
      </c>
      <c r="G45547" t="s">
        <v>28886</v>
      </c>
      <c r="H45547" t="s">
        <v>74553</v>
      </c>
      <c r="I45547" t="s">
        <v>74554</v>
      </c>
      <c r="J45547" t="s">
        <v>74555</v>
      </c>
      <c r="K45547">
        <v>2.0374264979406238</v>
      </c>
      <c r="L45547">
        <v>0.26916544478990112</v>
      </c>
      <c r="M45547" t="s">
        <v>74554</v>
      </c>
      <c r="N45547" t="s">
        <v>74554</v>
      </c>
      <c r="O45547" t="s">
        <v>96664</v>
      </c>
      <c r="P45547" t="s">
        <v>96665</v>
      </c>
      <c r="Q45547" t="s">
        <v>96666</v>
      </c>
      <c r="R45547" t="s">
        <v>75446</v>
      </c>
    </row>
    <row r="45548" spans="1:18" x14ac:dyDescent="0.2">
      <c r="A45548" s="2">
        <v>45546</v>
      </c>
      <c r="B45548">
        <v>4446648</v>
      </c>
      <c r="C45548" t="s">
        <v>74552</v>
      </c>
      <c r="D45548">
        <v>0.109</v>
      </c>
      <c r="E45548" t="s">
        <v>74553</v>
      </c>
      <c r="F45548">
        <v>16348</v>
      </c>
      <c r="G45548" t="s">
        <v>28886</v>
      </c>
      <c r="H45548" t="s">
        <v>74553</v>
      </c>
      <c r="I45548" t="s">
        <v>74554</v>
      </c>
      <c r="J45548" t="s">
        <v>74555</v>
      </c>
      <c r="K45548">
        <v>2.0374264979406238</v>
      </c>
      <c r="L45548">
        <v>0.26916544478990112</v>
      </c>
      <c r="M45548" t="s">
        <v>74554</v>
      </c>
      <c r="N45548" t="s">
        <v>74554</v>
      </c>
      <c r="O45548" t="s">
        <v>96664</v>
      </c>
      <c r="P45548" t="s">
        <v>96665</v>
      </c>
      <c r="Q45548" t="s">
        <v>96666</v>
      </c>
      <c r="R45548" t="s">
        <v>74727</v>
      </c>
    </row>
    <row r="45549" spans="1:18" x14ac:dyDescent="0.2">
      <c r="A45549" s="2">
        <v>45547</v>
      </c>
      <c r="B45549">
        <v>4446648</v>
      </c>
      <c r="C45549" t="s">
        <v>74552</v>
      </c>
      <c r="D45549">
        <v>0.109</v>
      </c>
      <c r="E45549" t="s">
        <v>74553</v>
      </c>
      <c r="F45549">
        <v>16348</v>
      </c>
      <c r="G45549" t="s">
        <v>28886</v>
      </c>
      <c r="H45549" t="s">
        <v>74553</v>
      </c>
      <c r="I45549" t="s">
        <v>74554</v>
      </c>
      <c r="J45549" t="s">
        <v>74555</v>
      </c>
      <c r="K45549">
        <v>2.0374264979406238</v>
      </c>
      <c r="L45549">
        <v>0.26916544478990112</v>
      </c>
      <c r="M45549" t="s">
        <v>74554</v>
      </c>
      <c r="N45549" t="s">
        <v>74554</v>
      </c>
      <c r="O45549" t="s">
        <v>96664</v>
      </c>
      <c r="P45549" t="s">
        <v>96665</v>
      </c>
      <c r="Q45549" t="s">
        <v>96666</v>
      </c>
      <c r="R45549" t="s">
        <v>78772</v>
      </c>
    </row>
    <row r="45550" spans="1:18" x14ac:dyDescent="0.2">
      <c r="A45550" s="2">
        <v>45548</v>
      </c>
      <c r="B45550">
        <v>4440383</v>
      </c>
      <c r="C45550" t="s">
        <v>74556</v>
      </c>
      <c r="D45550">
        <v>0.108</v>
      </c>
      <c r="E45550" t="s">
        <v>74557</v>
      </c>
      <c r="F45550">
        <v>16370</v>
      </c>
      <c r="G45550" t="s">
        <v>28</v>
      </c>
      <c r="H45550" t="s">
        <v>74557</v>
      </c>
      <c r="I45550" t="s">
        <v>74558</v>
      </c>
      <c r="J45550" t="s">
        <v>74559</v>
      </c>
      <c r="K45550">
        <v>2.0334237554869499</v>
      </c>
      <c r="L45550">
        <v>0.26863664046051222</v>
      </c>
      <c r="M45550" t="s">
        <v>74558</v>
      </c>
      <c r="N45550" t="s">
        <v>74558</v>
      </c>
      <c r="O45550" t="s">
        <v>96670</v>
      </c>
      <c r="P45550" t="s">
        <v>96671</v>
      </c>
      <c r="Q45550" t="s">
        <v>96672</v>
      </c>
      <c r="R45550" t="s">
        <v>88978</v>
      </c>
    </row>
    <row r="45551" spans="1:18" x14ac:dyDescent="0.2">
      <c r="A45551" s="2">
        <v>45549</v>
      </c>
      <c r="B45551">
        <v>4440383</v>
      </c>
      <c r="C45551" t="s">
        <v>74556</v>
      </c>
      <c r="D45551">
        <v>0.108</v>
      </c>
      <c r="E45551" t="s">
        <v>74557</v>
      </c>
      <c r="F45551">
        <v>16370</v>
      </c>
      <c r="G45551" t="s">
        <v>28</v>
      </c>
      <c r="H45551" t="s">
        <v>74557</v>
      </c>
      <c r="I45551" t="s">
        <v>74558</v>
      </c>
      <c r="J45551" t="s">
        <v>74559</v>
      </c>
      <c r="K45551">
        <v>2.0334237554869499</v>
      </c>
      <c r="L45551">
        <v>0.26863664046051222</v>
      </c>
      <c r="M45551" t="s">
        <v>74558</v>
      </c>
      <c r="N45551" t="s">
        <v>74558</v>
      </c>
      <c r="O45551" t="s">
        <v>96670</v>
      </c>
      <c r="P45551" t="s">
        <v>96671</v>
      </c>
      <c r="Q45551" t="s">
        <v>96672</v>
      </c>
      <c r="R45551" t="s">
        <v>96673</v>
      </c>
    </row>
    <row r="45552" spans="1:18" x14ac:dyDescent="0.2">
      <c r="A45552" s="2">
        <v>45550</v>
      </c>
      <c r="B45552">
        <v>4442370</v>
      </c>
      <c r="C45552" t="s">
        <v>74560</v>
      </c>
      <c r="D45552">
        <v>0.104</v>
      </c>
      <c r="E45552" t="s">
        <v>74561</v>
      </c>
      <c r="F45552">
        <v>16464</v>
      </c>
      <c r="G45552" t="s">
        <v>28</v>
      </c>
      <c r="H45552" t="s">
        <v>74561</v>
      </c>
      <c r="I45552" t="s">
        <v>74562</v>
      </c>
      <c r="J45552" t="s">
        <v>74563</v>
      </c>
      <c r="K45552">
        <v>2.0170333392987798</v>
      </c>
      <c r="L45552">
        <v>0.2664712942907046</v>
      </c>
      <c r="M45552" t="s">
        <v>74562</v>
      </c>
      <c r="N45552" t="s">
        <v>74562</v>
      </c>
      <c r="O45552" t="s">
        <v>96674</v>
      </c>
      <c r="P45552" t="s">
        <v>96675</v>
      </c>
      <c r="Q45552" t="s">
        <v>93475</v>
      </c>
      <c r="R45552" t="s">
        <v>75450</v>
      </c>
    </row>
    <row r="45553" spans="1:18" x14ac:dyDescent="0.2">
      <c r="A45553" s="2">
        <v>45551</v>
      </c>
      <c r="B45553">
        <v>4442370</v>
      </c>
      <c r="C45553" t="s">
        <v>74560</v>
      </c>
      <c r="D45553">
        <v>0.104</v>
      </c>
      <c r="E45553" t="s">
        <v>74561</v>
      </c>
      <c r="F45553">
        <v>16464</v>
      </c>
      <c r="G45553" t="s">
        <v>28</v>
      </c>
      <c r="H45553" t="s">
        <v>74561</v>
      </c>
      <c r="I45553" t="s">
        <v>74562</v>
      </c>
      <c r="J45553" t="s">
        <v>74563</v>
      </c>
      <c r="K45553">
        <v>2.0170333392987798</v>
      </c>
      <c r="L45553">
        <v>0.2664712942907046</v>
      </c>
      <c r="M45553" t="s">
        <v>74562</v>
      </c>
      <c r="N45553" t="s">
        <v>74562</v>
      </c>
      <c r="O45553" t="s">
        <v>96674</v>
      </c>
      <c r="P45553" t="s">
        <v>96675</v>
      </c>
      <c r="Q45553" t="s">
        <v>93475</v>
      </c>
      <c r="R45553" t="s">
        <v>74809</v>
      </c>
    </row>
    <row r="45554" spans="1:18" x14ac:dyDescent="0.2">
      <c r="A45554" s="2">
        <v>45552</v>
      </c>
      <c r="B45554">
        <v>4438755</v>
      </c>
      <c r="C45554" t="s">
        <v>74568</v>
      </c>
      <c r="D45554">
        <v>9.0999999999999998E-2</v>
      </c>
      <c r="E45554" t="s">
        <v>74569</v>
      </c>
      <c r="F45554">
        <v>16665</v>
      </c>
      <c r="G45554" t="s">
        <v>28</v>
      </c>
      <c r="H45554" t="s">
        <v>74569</v>
      </c>
      <c r="I45554" t="s">
        <v>74570</v>
      </c>
      <c r="J45554" t="s">
        <v>74571</v>
      </c>
      <c r="K45554">
        <v>1.9590413923210941</v>
      </c>
      <c r="L45554">
        <v>0.25880994885406727</v>
      </c>
      <c r="M45554" t="s">
        <v>74570</v>
      </c>
      <c r="N45554" t="s">
        <v>74570</v>
      </c>
      <c r="O45554" t="s">
        <v>96676</v>
      </c>
      <c r="P45554" t="s">
        <v>74571</v>
      </c>
      <c r="Q45554" t="s">
        <v>74765</v>
      </c>
      <c r="R45554" t="s">
        <v>74765</v>
      </c>
    </row>
    <row r="45555" spans="1:18" x14ac:dyDescent="0.2">
      <c r="A45555" s="2">
        <v>45553</v>
      </c>
      <c r="B45555">
        <v>4442327</v>
      </c>
      <c r="C45555" t="s">
        <v>74580</v>
      </c>
      <c r="D45555">
        <v>7.2999999999999995E-2</v>
      </c>
      <c r="E45555" t="s">
        <v>74581</v>
      </c>
      <c r="F45555">
        <v>16995</v>
      </c>
      <c r="G45555" t="s">
        <v>28886</v>
      </c>
      <c r="H45555" t="s">
        <v>74581</v>
      </c>
      <c r="I45555" t="s">
        <v>74582</v>
      </c>
      <c r="J45555" t="s">
        <v>74583</v>
      </c>
      <c r="K45555">
        <v>1.8633228601204559</v>
      </c>
      <c r="L45555">
        <v>0.24616452516861759</v>
      </c>
      <c r="M45555" t="s">
        <v>74582</v>
      </c>
      <c r="N45555" t="s">
        <v>74582</v>
      </c>
      <c r="O45555" t="s">
        <v>96677</v>
      </c>
      <c r="P45555" t="s">
        <v>96678</v>
      </c>
      <c r="Q45555" t="s">
        <v>96679</v>
      </c>
      <c r="R45555" t="s">
        <v>78175</v>
      </c>
    </row>
    <row r="45556" spans="1:18" x14ac:dyDescent="0.2">
      <c r="A45556" s="2">
        <v>45554</v>
      </c>
      <c r="B45556">
        <v>4442327</v>
      </c>
      <c r="C45556" t="s">
        <v>74580</v>
      </c>
      <c r="D45556">
        <v>7.2999999999999995E-2</v>
      </c>
      <c r="E45556" t="s">
        <v>74581</v>
      </c>
      <c r="F45556">
        <v>16995</v>
      </c>
      <c r="G45556" t="s">
        <v>28886</v>
      </c>
      <c r="H45556" t="s">
        <v>74581</v>
      </c>
      <c r="I45556" t="s">
        <v>74582</v>
      </c>
      <c r="J45556" t="s">
        <v>74583</v>
      </c>
      <c r="K45556">
        <v>1.8633228601204559</v>
      </c>
      <c r="L45556">
        <v>0.24616452516861759</v>
      </c>
      <c r="M45556" t="s">
        <v>74582</v>
      </c>
      <c r="N45556" t="s">
        <v>74582</v>
      </c>
      <c r="O45556" t="s">
        <v>96677</v>
      </c>
      <c r="P45556" t="s">
        <v>96678</v>
      </c>
      <c r="Q45556" t="s">
        <v>96679</v>
      </c>
      <c r="R45556" t="s">
        <v>83944</v>
      </c>
    </row>
    <row r="45557" spans="1:18" x14ac:dyDescent="0.2">
      <c r="A45557" s="2">
        <v>45555</v>
      </c>
      <c r="B45557">
        <v>4442327</v>
      </c>
      <c r="C45557" t="s">
        <v>74580</v>
      </c>
      <c r="D45557">
        <v>7.2999999999999995E-2</v>
      </c>
      <c r="E45557" t="s">
        <v>74581</v>
      </c>
      <c r="F45557">
        <v>16995</v>
      </c>
      <c r="G45557" t="s">
        <v>28886</v>
      </c>
      <c r="H45557" t="s">
        <v>74581</v>
      </c>
      <c r="I45557" t="s">
        <v>74582</v>
      </c>
      <c r="J45557" t="s">
        <v>74583</v>
      </c>
      <c r="K45557">
        <v>1.8633228601204559</v>
      </c>
      <c r="L45557">
        <v>0.24616452516861759</v>
      </c>
      <c r="M45557" t="s">
        <v>74582</v>
      </c>
      <c r="N45557" t="s">
        <v>74582</v>
      </c>
      <c r="O45557" t="s">
        <v>96677</v>
      </c>
      <c r="P45557" t="s">
        <v>96678</v>
      </c>
      <c r="Q45557" t="s">
        <v>96679</v>
      </c>
      <c r="R45557" t="s">
        <v>84953</v>
      </c>
    </row>
    <row r="45558" spans="1:18" x14ac:dyDescent="0.2">
      <c r="A45558" s="2">
        <v>45556</v>
      </c>
      <c r="B45558">
        <v>4442327</v>
      </c>
      <c r="C45558" t="s">
        <v>74580</v>
      </c>
      <c r="D45558">
        <v>7.2999999999999995E-2</v>
      </c>
      <c r="E45558" t="s">
        <v>74581</v>
      </c>
      <c r="F45558">
        <v>16995</v>
      </c>
      <c r="G45558" t="s">
        <v>28886</v>
      </c>
      <c r="H45558" t="s">
        <v>74581</v>
      </c>
      <c r="I45558" t="s">
        <v>74582</v>
      </c>
      <c r="J45558" t="s">
        <v>74583</v>
      </c>
      <c r="K45558">
        <v>1.8633228601204559</v>
      </c>
      <c r="L45558">
        <v>0.24616452516861759</v>
      </c>
      <c r="M45558" t="s">
        <v>74582</v>
      </c>
      <c r="N45558" t="s">
        <v>74582</v>
      </c>
      <c r="O45558" t="s">
        <v>96677</v>
      </c>
      <c r="P45558" t="s">
        <v>96678</v>
      </c>
      <c r="Q45558" t="s">
        <v>96679</v>
      </c>
      <c r="R45558" t="s">
        <v>79428</v>
      </c>
    </row>
    <row r="45559" spans="1:18" x14ac:dyDescent="0.2">
      <c r="A45559" s="2">
        <v>45557</v>
      </c>
      <c r="B45559">
        <v>4442327</v>
      </c>
      <c r="C45559" t="s">
        <v>74580</v>
      </c>
      <c r="D45559">
        <v>7.2999999999999995E-2</v>
      </c>
      <c r="E45559" t="s">
        <v>74581</v>
      </c>
      <c r="F45559">
        <v>16995</v>
      </c>
      <c r="G45559" t="s">
        <v>28886</v>
      </c>
      <c r="H45559" t="s">
        <v>74581</v>
      </c>
      <c r="I45559" t="s">
        <v>74582</v>
      </c>
      <c r="J45559" t="s">
        <v>74583</v>
      </c>
      <c r="K45559">
        <v>1.8633228601204559</v>
      </c>
      <c r="L45559">
        <v>0.24616452516861759</v>
      </c>
      <c r="M45559" t="s">
        <v>74582</v>
      </c>
      <c r="N45559" t="s">
        <v>74582</v>
      </c>
      <c r="O45559" t="s">
        <v>96677</v>
      </c>
      <c r="P45559" t="s">
        <v>96678</v>
      </c>
      <c r="Q45559" t="s">
        <v>96679</v>
      </c>
      <c r="R45559" t="s">
        <v>83360</v>
      </c>
    </row>
    <row r="45560" spans="1:18" x14ac:dyDescent="0.2">
      <c r="A45560" s="2">
        <v>45558</v>
      </c>
      <c r="B45560">
        <v>4442327</v>
      </c>
      <c r="C45560" t="s">
        <v>74580</v>
      </c>
      <c r="D45560">
        <v>7.2999999999999995E-2</v>
      </c>
      <c r="E45560" t="s">
        <v>74581</v>
      </c>
      <c r="F45560">
        <v>16995</v>
      </c>
      <c r="G45560" t="s">
        <v>28886</v>
      </c>
      <c r="H45560" t="s">
        <v>74581</v>
      </c>
      <c r="I45560" t="s">
        <v>74582</v>
      </c>
      <c r="J45560" t="s">
        <v>74583</v>
      </c>
      <c r="K45560">
        <v>1.8633228601204559</v>
      </c>
      <c r="L45560">
        <v>0.24616452516861759</v>
      </c>
      <c r="M45560" t="s">
        <v>74582</v>
      </c>
      <c r="N45560" t="s">
        <v>74582</v>
      </c>
      <c r="O45560" t="s">
        <v>96677</v>
      </c>
      <c r="P45560" t="s">
        <v>96678</v>
      </c>
      <c r="Q45560" t="s">
        <v>96679</v>
      </c>
      <c r="R45560" t="s">
        <v>93920</v>
      </c>
    </row>
    <row r="45561" spans="1:18" x14ac:dyDescent="0.2">
      <c r="A45561" s="2">
        <v>45559</v>
      </c>
      <c r="B45561">
        <v>4442327</v>
      </c>
      <c r="C45561" t="s">
        <v>74580</v>
      </c>
      <c r="D45561">
        <v>7.2999999999999995E-2</v>
      </c>
      <c r="E45561" t="s">
        <v>74581</v>
      </c>
      <c r="F45561">
        <v>16995</v>
      </c>
      <c r="G45561" t="s">
        <v>28886</v>
      </c>
      <c r="H45561" t="s">
        <v>74581</v>
      </c>
      <c r="I45561" t="s">
        <v>74582</v>
      </c>
      <c r="J45561" t="s">
        <v>74583</v>
      </c>
      <c r="K45561">
        <v>1.8633228601204559</v>
      </c>
      <c r="L45561">
        <v>0.24616452516861759</v>
      </c>
      <c r="M45561" t="s">
        <v>74582</v>
      </c>
      <c r="N45561" t="s">
        <v>74582</v>
      </c>
      <c r="O45561" t="s">
        <v>96677</v>
      </c>
      <c r="P45561" t="s">
        <v>96678</v>
      </c>
      <c r="Q45561" t="s">
        <v>96679</v>
      </c>
      <c r="R45561" t="s">
        <v>96680</v>
      </c>
    </row>
    <row r="45562" spans="1:18" x14ac:dyDescent="0.2">
      <c r="A45562" s="2">
        <v>45560</v>
      </c>
      <c r="B45562">
        <v>4434487</v>
      </c>
      <c r="C45562" t="s">
        <v>74584</v>
      </c>
      <c r="D45562">
        <v>6.2E-2</v>
      </c>
      <c r="E45562" t="s">
        <v>74585</v>
      </c>
      <c r="F45562">
        <v>17207</v>
      </c>
      <c r="G45562" t="s">
        <v>28886</v>
      </c>
      <c r="H45562" t="s">
        <v>74585</v>
      </c>
      <c r="I45562" t="s">
        <v>74586</v>
      </c>
      <c r="J45562" t="s">
        <v>74587</v>
      </c>
      <c r="K45562">
        <v>1.7923916894982539</v>
      </c>
      <c r="L45562">
        <v>0.23679377235407861</v>
      </c>
      <c r="M45562" t="s">
        <v>74586</v>
      </c>
      <c r="N45562" t="s">
        <v>74586</v>
      </c>
      <c r="O45562" t="s">
        <v>96681</v>
      </c>
      <c r="P45562" t="s">
        <v>74587</v>
      </c>
      <c r="Q45562" t="s">
        <v>96682</v>
      </c>
      <c r="R45562" t="s">
        <v>78045</v>
      </c>
    </row>
    <row r="45563" spans="1:18" x14ac:dyDescent="0.2">
      <c r="A45563" s="2">
        <v>45561</v>
      </c>
      <c r="B45563">
        <v>4434487</v>
      </c>
      <c r="C45563" t="s">
        <v>74584</v>
      </c>
      <c r="D45563">
        <v>6.2E-2</v>
      </c>
      <c r="E45563" t="s">
        <v>74585</v>
      </c>
      <c r="F45563">
        <v>17207</v>
      </c>
      <c r="G45563" t="s">
        <v>28886</v>
      </c>
      <c r="H45563" t="s">
        <v>74585</v>
      </c>
      <c r="I45563" t="s">
        <v>74586</v>
      </c>
      <c r="J45563" t="s">
        <v>74587</v>
      </c>
      <c r="K45563">
        <v>1.7923916894982539</v>
      </c>
      <c r="L45563">
        <v>0.23679377235407861</v>
      </c>
      <c r="M45563" t="s">
        <v>74586</v>
      </c>
      <c r="N45563" t="s">
        <v>74586</v>
      </c>
      <c r="O45563" t="s">
        <v>96681</v>
      </c>
      <c r="P45563" t="s">
        <v>74587</v>
      </c>
      <c r="Q45563" t="s">
        <v>96682</v>
      </c>
      <c r="R45563" t="s">
        <v>81977</v>
      </c>
    </row>
    <row r="45564" spans="1:18" x14ac:dyDescent="0.2">
      <c r="A45564" s="2">
        <v>45562</v>
      </c>
      <c r="B45564">
        <v>4434487</v>
      </c>
      <c r="C45564" t="s">
        <v>74584</v>
      </c>
      <c r="D45564">
        <v>6.2E-2</v>
      </c>
      <c r="E45564" t="s">
        <v>74585</v>
      </c>
      <c r="F45564">
        <v>17207</v>
      </c>
      <c r="G45564" t="s">
        <v>28886</v>
      </c>
      <c r="H45564" t="s">
        <v>74585</v>
      </c>
      <c r="I45564" t="s">
        <v>74586</v>
      </c>
      <c r="J45564" t="s">
        <v>74587</v>
      </c>
      <c r="K45564">
        <v>1.7923916894982539</v>
      </c>
      <c r="L45564">
        <v>0.23679377235407861</v>
      </c>
      <c r="M45564" t="s">
        <v>74586</v>
      </c>
      <c r="N45564" t="s">
        <v>74586</v>
      </c>
      <c r="O45564" t="s">
        <v>96681</v>
      </c>
      <c r="P45564" t="s">
        <v>74587</v>
      </c>
      <c r="Q45564" t="s">
        <v>96682</v>
      </c>
      <c r="R45564" t="s">
        <v>75205</v>
      </c>
    </row>
    <row r="45565" spans="1:18" x14ac:dyDescent="0.2">
      <c r="A45565" s="2">
        <v>45563</v>
      </c>
      <c r="B45565">
        <v>4434487</v>
      </c>
      <c r="C45565" t="s">
        <v>74584</v>
      </c>
      <c r="D45565">
        <v>6.2E-2</v>
      </c>
      <c r="E45565" t="s">
        <v>74585</v>
      </c>
      <c r="F45565">
        <v>17207</v>
      </c>
      <c r="G45565" t="s">
        <v>28886</v>
      </c>
      <c r="H45565" t="s">
        <v>74585</v>
      </c>
      <c r="I45565" t="s">
        <v>74586</v>
      </c>
      <c r="J45565" t="s">
        <v>74587</v>
      </c>
      <c r="K45565">
        <v>1.7923916894982539</v>
      </c>
      <c r="L45565">
        <v>0.23679377235407861</v>
      </c>
      <c r="M45565" t="s">
        <v>74586</v>
      </c>
      <c r="N45565" t="s">
        <v>74586</v>
      </c>
      <c r="O45565" t="s">
        <v>96681</v>
      </c>
      <c r="P45565" t="s">
        <v>74587</v>
      </c>
      <c r="Q45565" t="s">
        <v>96682</v>
      </c>
      <c r="R45565" t="s">
        <v>81874</v>
      </c>
    </row>
    <row r="45566" spans="1:18" x14ac:dyDescent="0.2">
      <c r="A45566" s="2">
        <v>45564</v>
      </c>
      <c r="B45566">
        <v>4434487</v>
      </c>
      <c r="C45566" t="s">
        <v>74584</v>
      </c>
      <c r="D45566">
        <v>6.2E-2</v>
      </c>
      <c r="E45566" t="s">
        <v>74585</v>
      </c>
      <c r="F45566">
        <v>17207</v>
      </c>
      <c r="G45566" t="s">
        <v>28886</v>
      </c>
      <c r="H45566" t="s">
        <v>74585</v>
      </c>
      <c r="I45566" t="s">
        <v>74586</v>
      </c>
      <c r="J45566" t="s">
        <v>74587</v>
      </c>
      <c r="K45566">
        <v>1.7923916894982539</v>
      </c>
      <c r="L45566">
        <v>0.23679377235407861</v>
      </c>
      <c r="M45566" t="s">
        <v>74586</v>
      </c>
      <c r="N45566" t="s">
        <v>74586</v>
      </c>
      <c r="O45566" t="s">
        <v>96681</v>
      </c>
      <c r="P45566" t="s">
        <v>74587</v>
      </c>
      <c r="Q45566" t="s">
        <v>96682</v>
      </c>
      <c r="R45566" t="s">
        <v>75100</v>
      </c>
    </row>
    <row r="45567" spans="1:18" x14ac:dyDescent="0.2">
      <c r="A45567" s="2">
        <v>45565</v>
      </c>
      <c r="B45567">
        <v>4434487</v>
      </c>
      <c r="C45567" t="s">
        <v>74584</v>
      </c>
      <c r="D45567">
        <v>6.2E-2</v>
      </c>
      <c r="E45567" t="s">
        <v>74585</v>
      </c>
      <c r="F45567">
        <v>17207</v>
      </c>
      <c r="G45567" t="s">
        <v>28886</v>
      </c>
      <c r="H45567" t="s">
        <v>74585</v>
      </c>
      <c r="I45567" t="s">
        <v>74586</v>
      </c>
      <c r="J45567" t="s">
        <v>74587</v>
      </c>
      <c r="K45567">
        <v>1.7923916894982539</v>
      </c>
      <c r="L45567">
        <v>0.23679377235407861</v>
      </c>
      <c r="M45567" t="s">
        <v>74586</v>
      </c>
      <c r="N45567" t="s">
        <v>74586</v>
      </c>
      <c r="O45567" t="s">
        <v>96681</v>
      </c>
      <c r="P45567" t="s">
        <v>74587</v>
      </c>
      <c r="Q45567" t="s">
        <v>96682</v>
      </c>
      <c r="R45567" t="s">
        <v>79805</v>
      </c>
    </row>
    <row r="45568" spans="1:18" x14ac:dyDescent="0.2">
      <c r="A45568" s="2">
        <v>45566</v>
      </c>
      <c r="B45568">
        <v>4434487</v>
      </c>
      <c r="C45568" t="s">
        <v>74584</v>
      </c>
      <c r="D45568">
        <v>6.2E-2</v>
      </c>
      <c r="E45568" t="s">
        <v>74585</v>
      </c>
      <c r="F45568">
        <v>17207</v>
      </c>
      <c r="G45568" t="s">
        <v>28886</v>
      </c>
      <c r="H45568" t="s">
        <v>74585</v>
      </c>
      <c r="I45568" t="s">
        <v>74586</v>
      </c>
      <c r="J45568" t="s">
        <v>74587</v>
      </c>
      <c r="K45568">
        <v>1.7923916894982539</v>
      </c>
      <c r="L45568">
        <v>0.23679377235407861</v>
      </c>
      <c r="M45568" t="s">
        <v>74586</v>
      </c>
      <c r="N45568" t="s">
        <v>74586</v>
      </c>
      <c r="O45568" t="s">
        <v>96681</v>
      </c>
      <c r="P45568" t="s">
        <v>74587</v>
      </c>
      <c r="Q45568" t="s">
        <v>96682</v>
      </c>
      <c r="R45568" t="s">
        <v>74933</v>
      </c>
    </row>
    <row r="45569" spans="1:18" x14ac:dyDescent="0.2">
      <c r="A45569" s="2">
        <v>45567</v>
      </c>
      <c r="B45569">
        <v>4434487</v>
      </c>
      <c r="C45569" t="s">
        <v>74584</v>
      </c>
      <c r="D45569">
        <v>6.2E-2</v>
      </c>
      <c r="E45569" t="s">
        <v>74585</v>
      </c>
      <c r="F45569">
        <v>17207</v>
      </c>
      <c r="G45569" t="s">
        <v>28886</v>
      </c>
      <c r="H45569" t="s">
        <v>74585</v>
      </c>
      <c r="I45569" t="s">
        <v>74586</v>
      </c>
      <c r="J45569" t="s">
        <v>74587</v>
      </c>
      <c r="K45569">
        <v>1.7923916894982539</v>
      </c>
      <c r="L45569">
        <v>0.23679377235407861</v>
      </c>
      <c r="M45569" t="s">
        <v>74586</v>
      </c>
      <c r="N45569" t="s">
        <v>74586</v>
      </c>
      <c r="O45569" t="s">
        <v>96681</v>
      </c>
      <c r="P45569" t="s">
        <v>74587</v>
      </c>
      <c r="Q45569" t="s">
        <v>96682</v>
      </c>
      <c r="R45569" t="s">
        <v>74671</v>
      </c>
    </row>
    <row r="45570" spans="1:18" x14ac:dyDescent="0.2">
      <c r="A45570" s="2">
        <v>45568</v>
      </c>
      <c r="B45570">
        <v>4434487</v>
      </c>
      <c r="C45570" t="s">
        <v>74584</v>
      </c>
      <c r="D45570">
        <v>6.2E-2</v>
      </c>
      <c r="E45570" t="s">
        <v>74585</v>
      </c>
      <c r="F45570">
        <v>17207</v>
      </c>
      <c r="G45570" t="s">
        <v>28886</v>
      </c>
      <c r="H45570" t="s">
        <v>74585</v>
      </c>
      <c r="I45570" t="s">
        <v>74586</v>
      </c>
      <c r="J45570" t="s">
        <v>74587</v>
      </c>
      <c r="K45570">
        <v>1.7923916894982539</v>
      </c>
      <c r="L45570">
        <v>0.23679377235407861</v>
      </c>
      <c r="M45570" t="s">
        <v>74586</v>
      </c>
      <c r="N45570" t="s">
        <v>74586</v>
      </c>
      <c r="O45570" t="s">
        <v>96681</v>
      </c>
      <c r="P45570" t="s">
        <v>74587</v>
      </c>
      <c r="Q45570" t="s">
        <v>96682</v>
      </c>
      <c r="R45570" t="s">
        <v>74796</v>
      </c>
    </row>
    <row r="45571" spans="1:18" x14ac:dyDescent="0.2">
      <c r="A45571" s="2">
        <v>45569</v>
      </c>
      <c r="B45571">
        <v>4434487</v>
      </c>
      <c r="C45571" t="s">
        <v>74584</v>
      </c>
      <c r="D45571">
        <v>6.2E-2</v>
      </c>
      <c r="E45571" t="s">
        <v>74585</v>
      </c>
      <c r="F45571">
        <v>17207</v>
      </c>
      <c r="G45571" t="s">
        <v>28886</v>
      </c>
      <c r="H45571" t="s">
        <v>74585</v>
      </c>
      <c r="I45571" t="s">
        <v>74586</v>
      </c>
      <c r="J45571" t="s">
        <v>74587</v>
      </c>
      <c r="K45571">
        <v>1.7923916894982539</v>
      </c>
      <c r="L45571">
        <v>0.23679377235407861</v>
      </c>
      <c r="M45571" t="s">
        <v>74586</v>
      </c>
      <c r="N45571" t="s">
        <v>74586</v>
      </c>
      <c r="O45571" t="s">
        <v>96681</v>
      </c>
      <c r="P45571" t="s">
        <v>74587</v>
      </c>
      <c r="Q45571" t="s">
        <v>96682</v>
      </c>
      <c r="R45571" t="s">
        <v>75017</v>
      </c>
    </row>
    <row r="45572" spans="1:18" x14ac:dyDescent="0.2">
      <c r="A45572" s="2">
        <v>45570</v>
      </c>
      <c r="B45572">
        <v>4434487</v>
      </c>
      <c r="C45572" t="s">
        <v>74584</v>
      </c>
      <c r="D45572">
        <v>6.2E-2</v>
      </c>
      <c r="E45572" t="s">
        <v>74585</v>
      </c>
      <c r="F45572">
        <v>17207</v>
      </c>
      <c r="G45572" t="s">
        <v>28886</v>
      </c>
      <c r="H45572" t="s">
        <v>74585</v>
      </c>
      <c r="I45572" t="s">
        <v>74586</v>
      </c>
      <c r="J45572" t="s">
        <v>74587</v>
      </c>
      <c r="K45572">
        <v>1.7923916894982539</v>
      </c>
      <c r="L45572">
        <v>0.23679377235407861</v>
      </c>
      <c r="M45572" t="s">
        <v>74586</v>
      </c>
      <c r="N45572" t="s">
        <v>74586</v>
      </c>
      <c r="O45572" t="s">
        <v>96681</v>
      </c>
      <c r="P45572" t="s">
        <v>74587</v>
      </c>
      <c r="Q45572" t="s">
        <v>96682</v>
      </c>
      <c r="R45572" t="s">
        <v>91943</v>
      </c>
    </row>
    <row r="45573" spans="1:18" x14ac:dyDescent="0.2">
      <c r="A45573" s="2">
        <v>45571</v>
      </c>
      <c r="B45573">
        <v>4434487</v>
      </c>
      <c r="C45573" t="s">
        <v>74584</v>
      </c>
      <c r="D45573">
        <v>6.2E-2</v>
      </c>
      <c r="E45573" t="s">
        <v>74585</v>
      </c>
      <c r="F45573">
        <v>17207</v>
      </c>
      <c r="G45573" t="s">
        <v>28886</v>
      </c>
      <c r="H45573" t="s">
        <v>74585</v>
      </c>
      <c r="I45573" t="s">
        <v>74586</v>
      </c>
      <c r="J45573" t="s">
        <v>74587</v>
      </c>
      <c r="K45573">
        <v>1.7923916894982539</v>
      </c>
      <c r="L45573">
        <v>0.23679377235407861</v>
      </c>
      <c r="M45573" t="s">
        <v>74586</v>
      </c>
      <c r="N45573" t="s">
        <v>74586</v>
      </c>
      <c r="O45573" t="s">
        <v>96681</v>
      </c>
      <c r="P45573" t="s">
        <v>74587</v>
      </c>
      <c r="Q45573" t="s">
        <v>96682</v>
      </c>
      <c r="R45573" t="s">
        <v>75989</v>
      </c>
    </row>
    <row r="45574" spans="1:18" x14ac:dyDescent="0.2">
      <c r="A45574" s="2">
        <v>45572</v>
      </c>
      <c r="B45574">
        <v>4449520</v>
      </c>
      <c r="C45574" t="s">
        <v>74588</v>
      </c>
      <c r="D45574">
        <v>5.8999999999999997E-2</v>
      </c>
      <c r="E45574" t="s">
        <v>74589</v>
      </c>
      <c r="F45574">
        <v>17261</v>
      </c>
      <c r="G45574" t="s">
        <v>28886</v>
      </c>
      <c r="H45574" t="s">
        <v>74589</v>
      </c>
      <c r="I45574" t="s">
        <v>74590</v>
      </c>
      <c r="J45574" t="s">
        <v>74591</v>
      </c>
      <c r="K45574">
        <v>1.770852011642144</v>
      </c>
      <c r="L45574">
        <v>0.2339481546217918</v>
      </c>
      <c r="M45574" t="s">
        <v>74590</v>
      </c>
      <c r="N45574" t="s">
        <v>74590</v>
      </c>
      <c r="O45574" t="s">
        <v>96683</v>
      </c>
      <c r="P45574" t="s">
        <v>74591</v>
      </c>
      <c r="Q45574" t="s">
        <v>96684</v>
      </c>
      <c r="R45574" t="s">
        <v>75610</v>
      </c>
    </row>
    <row r="45575" spans="1:18" x14ac:dyDescent="0.2">
      <c r="A45575" s="2">
        <v>45573</v>
      </c>
      <c r="B45575">
        <v>4449520</v>
      </c>
      <c r="C45575" t="s">
        <v>74588</v>
      </c>
      <c r="D45575">
        <v>5.8999999999999997E-2</v>
      </c>
      <c r="E45575" t="s">
        <v>74589</v>
      </c>
      <c r="F45575">
        <v>17261</v>
      </c>
      <c r="G45575" t="s">
        <v>28886</v>
      </c>
      <c r="H45575" t="s">
        <v>74589</v>
      </c>
      <c r="I45575" t="s">
        <v>74590</v>
      </c>
      <c r="J45575" t="s">
        <v>74591</v>
      </c>
      <c r="K45575">
        <v>1.770852011642144</v>
      </c>
      <c r="L45575">
        <v>0.2339481546217918</v>
      </c>
      <c r="M45575" t="s">
        <v>74590</v>
      </c>
      <c r="N45575" t="s">
        <v>74590</v>
      </c>
      <c r="O45575" t="s">
        <v>96683</v>
      </c>
      <c r="P45575" t="s">
        <v>74591</v>
      </c>
      <c r="Q45575" t="s">
        <v>96684</v>
      </c>
      <c r="R45575" t="s">
        <v>79133</v>
      </c>
    </row>
    <row r="45576" spans="1:18" x14ac:dyDescent="0.2">
      <c r="A45576" s="2">
        <v>45574</v>
      </c>
      <c r="B45576">
        <v>4449520</v>
      </c>
      <c r="C45576" t="s">
        <v>74588</v>
      </c>
      <c r="D45576">
        <v>5.8999999999999997E-2</v>
      </c>
      <c r="E45576" t="s">
        <v>74589</v>
      </c>
      <c r="F45576">
        <v>17261</v>
      </c>
      <c r="G45576" t="s">
        <v>28886</v>
      </c>
      <c r="H45576" t="s">
        <v>74589</v>
      </c>
      <c r="I45576" t="s">
        <v>74590</v>
      </c>
      <c r="J45576" t="s">
        <v>74591</v>
      </c>
      <c r="K45576">
        <v>1.770852011642144</v>
      </c>
      <c r="L45576">
        <v>0.2339481546217918</v>
      </c>
      <c r="M45576" t="s">
        <v>74590</v>
      </c>
      <c r="N45576" t="s">
        <v>74590</v>
      </c>
      <c r="O45576" t="s">
        <v>96683</v>
      </c>
      <c r="P45576" t="s">
        <v>74591</v>
      </c>
      <c r="Q45576" t="s">
        <v>96684</v>
      </c>
      <c r="R45576" t="s">
        <v>76096</v>
      </c>
    </row>
    <row r="45577" spans="1:18" x14ac:dyDescent="0.2">
      <c r="A45577" s="2">
        <v>45575</v>
      </c>
      <c r="B45577">
        <v>4436461</v>
      </c>
      <c r="C45577" t="s">
        <v>74592</v>
      </c>
      <c r="D45577">
        <v>5.3999999999999999E-2</v>
      </c>
      <c r="E45577" t="s">
        <v>74593</v>
      </c>
      <c r="F45577">
        <v>17353</v>
      </c>
      <c r="G45577" t="s">
        <v>28</v>
      </c>
      <c r="H45577" t="s">
        <v>74593</v>
      </c>
      <c r="I45577" t="s">
        <v>74594</v>
      </c>
      <c r="J45577" t="s">
        <v>74595</v>
      </c>
      <c r="K45577">
        <v>1.7323937598229691</v>
      </c>
      <c r="L45577">
        <v>0.22886741552901291</v>
      </c>
      <c r="M45577" t="s">
        <v>74594</v>
      </c>
      <c r="N45577" t="s">
        <v>74594</v>
      </c>
      <c r="O45577" t="s">
        <v>96685</v>
      </c>
      <c r="P45577" t="s">
        <v>96686</v>
      </c>
      <c r="Q45577" t="s">
        <v>96687</v>
      </c>
      <c r="R45577" t="s">
        <v>78240</v>
      </c>
    </row>
    <row r="45578" spans="1:18" x14ac:dyDescent="0.2">
      <c r="A45578" s="2">
        <v>45576</v>
      </c>
      <c r="B45578">
        <v>4436461</v>
      </c>
      <c r="C45578" t="s">
        <v>74592</v>
      </c>
      <c r="D45578">
        <v>5.3999999999999999E-2</v>
      </c>
      <c r="E45578" t="s">
        <v>74593</v>
      </c>
      <c r="F45578">
        <v>17353</v>
      </c>
      <c r="G45578" t="s">
        <v>28</v>
      </c>
      <c r="H45578" t="s">
        <v>74593</v>
      </c>
      <c r="I45578" t="s">
        <v>74594</v>
      </c>
      <c r="J45578" t="s">
        <v>74595</v>
      </c>
      <c r="K45578">
        <v>1.7323937598229691</v>
      </c>
      <c r="L45578">
        <v>0.22886741552901291</v>
      </c>
      <c r="M45578" t="s">
        <v>74594</v>
      </c>
      <c r="N45578" t="s">
        <v>74594</v>
      </c>
      <c r="O45578" t="s">
        <v>96685</v>
      </c>
      <c r="P45578" t="s">
        <v>96686</v>
      </c>
      <c r="Q45578" t="s">
        <v>96687</v>
      </c>
      <c r="R45578" t="s">
        <v>79155</v>
      </c>
    </row>
    <row r="45579" spans="1:18" x14ac:dyDescent="0.2">
      <c r="A45579" s="2">
        <v>45577</v>
      </c>
      <c r="B45579">
        <v>4436461</v>
      </c>
      <c r="C45579" t="s">
        <v>74592</v>
      </c>
      <c r="D45579">
        <v>5.3999999999999999E-2</v>
      </c>
      <c r="E45579" t="s">
        <v>74593</v>
      </c>
      <c r="F45579">
        <v>17353</v>
      </c>
      <c r="G45579" t="s">
        <v>28</v>
      </c>
      <c r="H45579" t="s">
        <v>74593</v>
      </c>
      <c r="I45579" t="s">
        <v>74594</v>
      </c>
      <c r="J45579" t="s">
        <v>74595</v>
      </c>
      <c r="K45579">
        <v>1.7323937598229691</v>
      </c>
      <c r="L45579">
        <v>0.22886741552901291</v>
      </c>
      <c r="M45579" t="s">
        <v>74594</v>
      </c>
      <c r="N45579" t="s">
        <v>74594</v>
      </c>
      <c r="O45579" t="s">
        <v>96685</v>
      </c>
      <c r="P45579" t="s">
        <v>96686</v>
      </c>
      <c r="Q45579" t="s">
        <v>96687</v>
      </c>
      <c r="R45579" t="s">
        <v>85029</v>
      </c>
    </row>
    <row r="45580" spans="1:18" x14ac:dyDescent="0.2">
      <c r="A45580" s="2">
        <v>45578</v>
      </c>
      <c r="B45580">
        <v>4436461</v>
      </c>
      <c r="C45580" t="s">
        <v>74592</v>
      </c>
      <c r="D45580">
        <v>5.3999999999999999E-2</v>
      </c>
      <c r="E45580" t="s">
        <v>74593</v>
      </c>
      <c r="F45580">
        <v>17353</v>
      </c>
      <c r="G45580" t="s">
        <v>28</v>
      </c>
      <c r="H45580" t="s">
        <v>74593</v>
      </c>
      <c r="I45580" t="s">
        <v>74594</v>
      </c>
      <c r="J45580" t="s">
        <v>74595</v>
      </c>
      <c r="K45580">
        <v>1.7323937598229691</v>
      </c>
      <c r="L45580">
        <v>0.22886741552901291</v>
      </c>
      <c r="M45580" t="s">
        <v>74594</v>
      </c>
      <c r="N45580" t="s">
        <v>74594</v>
      </c>
      <c r="O45580" t="s">
        <v>96685</v>
      </c>
      <c r="P45580" t="s">
        <v>96686</v>
      </c>
      <c r="Q45580" t="s">
        <v>96687</v>
      </c>
      <c r="R45580" t="s">
        <v>86438</v>
      </c>
    </row>
    <row r="45581" spans="1:18" x14ac:dyDescent="0.2">
      <c r="A45581" s="2">
        <v>45579</v>
      </c>
      <c r="B45581">
        <v>4436461</v>
      </c>
      <c r="C45581" t="s">
        <v>74592</v>
      </c>
      <c r="D45581">
        <v>5.3999999999999999E-2</v>
      </c>
      <c r="E45581" t="s">
        <v>74593</v>
      </c>
      <c r="F45581">
        <v>17353</v>
      </c>
      <c r="G45581" t="s">
        <v>28</v>
      </c>
      <c r="H45581" t="s">
        <v>74593</v>
      </c>
      <c r="I45581" t="s">
        <v>74594</v>
      </c>
      <c r="J45581" t="s">
        <v>74595</v>
      </c>
      <c r="K45581">
        <v>1.7323937598229691</v>
      </c>
      <c r="L45581">
        <v>0.22886741552901291</v>
      </c>
      <c r="M45581" t="s">
        <v>74594</v>
      </c>
      <c r="N45581" t="s">
        <v>74594</v>
      </c>
      <c r="O45581" t="s">
        <v>96685</v>
      </c>
      <c r="P45581" t="s">
        <v>96686</v>
      </c>
      <c r="Q45581" t="s">
        <v>96687</v>
      </c>
      <c r="R45581" t="s">
        <v>82915</v>
      </c>
    </row>
    <row r="45582" spans="1:18" x14ac:dyDescent="0.2">
      <c r="A45582" s="2">
        <v>45580</v>
      </c>
      <c r="B45582">
        <v>4436461</v>
      </c>
      <c r="C45582" t="s">
        <v>74592</v>
      </c>
      <c r="D45582">
        <v>5.3999999999999999E-2</v>
      </c>
      <c r="E45582" t="s">
        <v>74593</v>
      </c>
      <c r="F45582">
        <v>17353</v>
      </c>
      <c r="G45582" t="s">
        <v>28</v>
      </c>
      <c r="H45582" t="s">
        <v>74593</v>
      </c>
      <c r="I45582" t="s">
        <v>74594</v>
      </c>
      <c r="J45582" t="s">
        <v>74595</v>
      </c>
      <c r="K45582">
        <v>1.7323937598229691</v>
      </c>
      <c r="L45582">
        <v>0.22886741552901291</v>
      </c>
      <c r="M45582" t="s">
        <v>74594</v>
      </c>
      <c r="N45582" t="s">
        <v>74594</v>
      </c>
      <c r="O45582" t="s">
        <v>96685</v>
      </c>
      <c r="P45582" t="s">
        <v>96686</v>
      </c>
      <c r="Q45582" t="s">
        <v>96687</v>
      </c>
      <c r="R45582" t="s">
        <v>75077</v>
      </c>
    </row>
    <row r="45583" spans="1:18" x14ac:dyDescent="0.2">
      <c r="A45583" s="2">
        <v>45581</v>
      </c>
      <c r="B45583">
        <v>4436461</v>
      </c>
      <c r="C45583" t="s">
        <v>74592</v>
      </c>
      <c r="D45583">
        <v>5.3999999999999999E-2</v>
      </c>
      <c r="E45583" t="s">
        <v>74593</v>
      </c>
      <c r="F45583">
        <v>17353</v>
      </c>
      <c r="G45583" t="s">
        <v>28</v>
      </c>
      <c r="H45583" t="s">
        <v>74593</v>
      </c>
      <c r="I45583" t="s">
        <v>74594</v>
      </c>
      <c r="J45583" t="s">
        <v>74595</v>
      </c>
      <c r="K45583">
        <v>1.7323937598229691</v>
      </c>
      <c r="L45583">
        <v>0.22886741552901291</v>
      </c>
      <c r="M45583" t="s">
        <v>74594</v>
      </c>
      <c r="N45583" t="s">
        <v>74594</v>
      </c>
      <c r="O45583" t="s">
        <v>96685</v>
      </c>
      <c r="P45583" t="s">
        <v>96686</v>
      </c>
      <c r="Q45583" t="s">
        <v>96687</v>
      </c>
      <c r="R45583" t="s">
        <v>84251</v>
      </c>
    </row>
    <row r="45584" spans="1:18" x14ac:dyDescent="0.2">
      <c r="A45584" s="2">
        <v>45582</v>
      </c>
      <c r="B45584">
        <v>4436461</v>
      </c>
      <c r="C45584" t="s">
        <v>74592</v>
      </c>
      <c r="D45584">
        <v>5.3999999999999999E-2</v>
      </c>
      <c r="E45584" t="s">
        <v>74593</v>
      </c>
      <c r="F45584">
        <v>17353</v>
      </c>
      <c r="G45584" t="s">
        <v>28</v>
      </c>
      <c r="H45584" t="s">
        <v>74593</v>
      </c>
      <c r="I45584" t="s">
        <v>74594</v>
      </c>
      <c r="J45584" t="s">
        <v>74595</v>
      </c>
      <c r="K45584">
        <v>1.7323937598229691</v>
      </c>
      <c r="L45584">
        <v>0.22886741552901291</v>
      </c>
      <c r="M45584" t="s">
        <v>74594</v>
      </c>
      <c r="N45584" t="s">
        <v>74594</v>
      </c>
      <c r="O45584" t="s">
        <v>96685</v>
      </c>
      <c r="P45584" t="s">
        <v>96686</v>
      </c>
      <c r="Q45584" t="s">
        <v>96687</v>
      </c>
      <c r="R45584" t="s">
        <v>87165</v>
      </c>
    </row>
    <row r="45585" spans="1:18" x14ac:dyDescent="0.2">
      <c r="A45585" s="2">
        <v>45583</v>
      </c>
      <c r="B45585">
        <v>4436461</v>
      </c>
      <c r="C45585" t="s">
        <v>74592</v>
      </c>
      <c r="D45585">
        <v>5.3999999999999999E-2</v>
      </c>
      <c r="E45585" t="s">
        <v>74593</v>
      </c>
      <c r="F45585">
        <v>17353</v>
      </c>
      <c r="G45585" t="s">
        <v>28</v>
      </c>
      <c r="H45585" t="s">
        <v>74593</v>
      </c>
      <c r="I45585" t="s">
        <v>74594</v>
      </c>
      <c r="J45585" t="s">
        <v>74595</v>
      </c>
      <c r="K45585">
        <v>1.7323937598229691</v>
      </c>
      <c r="L45585">
        <v>0.22886741552901291</v>
      </c>
      <c r="M45585" t="s">
        <v>74594</v>
      </c>
      <c r="N45585" t="s">
        <v>74594</v>
      </c>
      <c r="O45585" t="s">
        <v>96685</v>
      </c>
      <c r="P45585" t="s">
        <v>96686</v>
      </c>
      <c r="Q45585" t="s">
        <v>96687</v>
      </c>
      <c r="R45585" t="s">
        <v>87219</v>
      </c>
    </row>
    <row r="45586" spans="1:18" x14ac:dyDescent="0.2">
      <c r="A45586" s="2">
        <v>45584</v>
      </c>
      <c r="B45586">
        <v>4436461</v>
      </c>
      <c r="C45586" t="s">
        <v>74592</v>
      </c>
      <c r="D45586">
        <v>5.3999999999999999E-2</v>
      </c>
      <c r="E45586" t="s">
        <v>74593</v>
      </c>
      <c r="F45586">
        <v>17353</v>
      </c>
      <c r="G45586" t="s">
        <v>28</v>
      </c>
      <c r="H45586" t="s">
        <v>74593</v>
      </c>
      <c r="I45586" t="s">
        <v>74594</v>
      </c>
      <c r="J45586" t="s">
        <v>74595</v>
      </c>
      <c r="K45586">
        <v>1.7323937598229691</v>
      </c>
      <c r="L45586">
        <v>0.22886741552901291</v>
      </c>
      <c r="M45586" t="s">
        <v>74594</v>
      </c>
      <c r="N45586" t="s">
        <v>74594</v>
      </c>
      <c r="O45586" t="s">
        <v>96685</v>
      </c>
      <c r="P45586" t="s">
        <v>96686</v>
      </c>
      <c r="Q45586" t="s">
        <v>96687</v>
      </c>
      <c r="R45586" t="s">
        <v>74992</v>
      </c>
    </row>
    <row r="45587" spans="1:18" x14ac:dyDescent="0.2">
      <c r="A45587" s="2">
        <v>45585</v>
      </c>
      <c r="B45587">
        <v>4436461</v>
      </c>
      <c r="C45587" t="s">
        <v>74592</v>
      </c>
      <c r="D45587">
        <v>5.3999999999999999E-2</v>
      </c>
      <c r="E45587" t="s">
        <v>74593</v>
      </c>
      <c r="F45587">
        <v>17353</v>
      </c>
      <c r="G45587" t="s">
        <v>28</v>
      </c>
      <c r="H45587" t="s">
        <v>74593</v>
      </c>
      <c r="I45587" t="s">
        <v>74594</v>
      </c>
      <c r="J45587" t="s">
        <v>74595</v>
      </c>
      <c r="K45587">
        <v>1.7323937598229691</v>
      </c>
      <c r="L45587">
        <v>0.22886741552901291</v>
      </c>
      <c r="M45587" t="s">
        <v>74594</v>
      </c>
      <c r="N45587" t="s">
        <v>74594</v>
      </c>
      <c r="O45587" t="s">
        <v>96685</v>
      </c>
      <c r="P45587" t="s">
        <v>96686</v>
      </c>
      <c r="Q45587" t="s">
        <v>96687</v>
      </c>
      <c r="R45587" t="s">
        <v>76171</v>
      </c>
    </row>
    <row r="45588" spans="1:18" x14ac:dyDescent="0.2">
      <c r="A45588" s="2">
        <v>45586</v>
      </c>
      <c r="B45588">
        <v>4436461</v>
      </c>
      <c r="C45588" t="s">
        <v>74592</v>
      </c>
      <c r="D45588">
        <v>5.3999999999999999E-2</v>
      </c>
      <c r="E45588" t="s">
        <v>74593</v>
      </c>
      <c r="F45588">
        <v>17353</v>
      </c>
      <c r="G45588" t="s">
        <v>28</v>
      </c>
      <c r="H45588" t="s">
        <v>74593</v>
      </c>
      <c r="I45588" t="s">
        <v>74594</v>
      </c>
      <c r="J45588" t="s">
        <v>74595</v>
      </c>
      <c r="K45588">
        <v>1.7323937598229691</v>
      </c>
      <c r="L45588">
        <v>0.22886741552901291</v>
      </c>
      <c r="M45588" t="s">
        <v>74594</v>
      </c>
      <c r="N45588" t="s">
        <v>74594</v>
      </c>
      <c r="O45588" t="s">
        <v>96685</v>
      </c>
      <c r="P45588" t="s">
        <v>96686</v>
      </c>
      <c r="Q45588" t="s">
        <v>96687</v>
      </c>
      <c r="R45588" t="s">
        <v>82973</v>
      </c>
    </row>
    <row r="45589" spans="1:18" x14ac:dyDescent="0.2">
      <c r="A45589" s="2">
        <v>45587</v>
      </c>
      <c r="B45589">
        <v>4436461</v>
      </c>
      <c r="C45589" t="s">
        <v>74592</v>
      </c>
      <c r="D45589">
        <v>5.3999999999999999E-2</v>
      </c>
      <c r="E45589" t="s">
        <v>74593</v>
      </c>
      <c r="F45589">
        <v>17353</v>
      </c>
      <c r="G45589" t="s">
        <v>28</v>
      </c>
      <c r="H45589" t="s">
        <v>74593</v>
      </c>
      <c r="I45589" t="s">
        <v>74594</v>
      </c>
      <c r="J45589" t="s">
        <v>74595</v>
      </c>
      <c r="K45589">
        <v>1.7323937598229691</v>
      </c>
      <c r="L45589">
        <v>0.22886741552901291</v>
      </c>
      <c r="M45589" t="s">
        <v>74594</v>
      </c>
      <c r="N45589" t="s">
        <v>74594</v>
      </c>
      <c r="O45589" t="s">
        <v>96685</v>
      </c>
      <c r="P45589" t="s">
        <v>96686</v>
      </c>
      <c r="Q45589" t="s">
        <v>96687</v>
      </c>
      <c r="R45589" t="s">
        <v>96688</v>
      </c>
    </row>
    <row r="45590" spans="1:18" x14ac:dyDescent="0.2">
      <c r="A45590" s="2">
        <v>45588</v>
      </c>
      <c r="B45590">
        <v>4436461</v>
      </c>
      <c r="C45590" t="s">
        <v>74592</v>
      </c>
      <c r="D45590">
        <v>5.3999999999999999E-2</v>
      </c>
      <c r="E45590" t="s">
        <v>74593</v>
      </c>
      <c r="F45590">
        <v>17353</v>
      </c>
      <c r="G45590" t="s">
        <v>28</v>
      </c>
      <c r="H45590" t="s">
        <v>74593</v>
      </c>
      <c r="I45590" t="s">
        <v>74594</v>
      </c>
      <c r="J45590" t="s">
        <v>74595</v>
      </c>
      <c r="K45590">
        <v>1.7323937598229691</v>
      </c>
      <c r="L45590">
        <v>0.22886741552901291</v>
      </c>
      <c r="M45590" t="s">
        <v>74594</v>
      </c>
      <c r="N45590" t="s">
        <v>74594</v>
      </c>
      <c r="O45590" t="s">
        <v>96685</v>
      </c>
      <c r="P45590" t="s">
        <v>96686</v>
      </c>
      <c r="Q45590" t="s">
        <v>96687</v>
      </c>
      <c r="R45590" t="s">
        <v>79664</v>
      </c>
    </row>
    <row r="45591" spans="1:18" x14ac:dyDescent="0.2">
      <c r="A45591" s="2">
        <v>45589</v>
      </c>
      <c r="B45591">
        <v>4443369</v>
      </c>
      <c r="C45591" t="s">
        <v>74596</v>
      </c>
      <c r="D45591">
        <v>0.05</v>
      </c>
      <c r="E45591" t="s">
        <v>74597</v>
      </c>
      <c r="F45591">
        <v>17417</v>
      </c>
      <c r="G45591" t="s">
        <v>28886</v>
      </c>
      <c r="H45591" t="s">
        <v>74597</v>
      </c>
      <c r="I45591" t="s">
        <v>74598</v>
      </c>
      <c r="J45591" t="s">
        <v>74599</v>
      </c>
      <c r="K45591">
        <v>1.698970004336019</v>
      </c>
      <c r="L45591">
        <v>0.2244517862921854</v>
      </c>
      <c r="M45591" t="s">
        <v>74598</v>
      </c>
      <c r="N45591" t="s">
        <v>74598</v>
      </c>
      <c r="O45591" t="s">
        <v>96689</v>
      </c>
      <c r="P45591" t="s">
        <v>96690</v>
      </c>
      <c r="Q45591" t="s">
        <v>96691</v>
      </c>
      <c r="R45591" t="s">
        <v>75057</v>
      </c>
    </row>
    <row r="45592" spans="1:18" x14ac:dyDescent="0.2">
      <c r="A45592" s="2">
        <v>45590</v>
      </c>
      <c r="B45592">
        <v>4443369</v>
      </c>
      <c r="C45592" t="s">
        <v>74596</v>
      </c>
      <c r="D45592">
        <v>0.05</v>
      </c>
      <c r="E45592" t="s">
        <v>74597</v>
      </c>
      <c r="F45592">
        <v>17417</v>
      </c>
      <c r="G45592" t="s">
        <v>28886</v>
      </c>
      <c r="H45592" t="s">
        <v>74597</v>
      </c>
      <c r="I45592" t="s">
        <v>74598</v>
      </c>
      <c r="J45592" t="s">
        <v>74599</v>
      </c>
      <c r="K45592">
        <v>1.698970004336019</v>
      </c>
      <c r="L45592">
        <v>0.2244517862921854</v>
      </c>
      <c r="M45592" t="s">
        <v>74598</v>
      </c>
      <c r="N45592" t="s">
        <v>74598</v>
      </c>
      <c r="O45592" t="s">
        <v>96689</v>
      </c>
      <c r="P45592" t="s">
        <v>96690</v>
      </c>
      <c r="Q45592" t="s">
        <v>96691</v>
      </c>
      <c r="R45592" t="s">
        <v>79351</v>
      </c>
    </row>
    <row r="45593" spans="1:18" x14ac:dyDescent="0.2">
      <c r="A45593" s="2">
        <v>45591</v>
      </c>
      <c r="B45593">
        <v>4443369</v>
      </c>
      <c r="C45593" t="s">
        <v>74596</v>
      </c>
      <c r="D45593">
        <v>0.05</v>
      </c>
      <c r="E45593" t="s">
        <v>74597</v>
      </c>
      <c r="F45593">
        <v>17417</v>
      </c>
      <c r="G45593" t="s">
        <v>28886</v>
      </c>
      <c r="H45593" t="s">
        <v>74597</v>
      </c>
      <c r="I45593" t="s">
        <v>74598</v>
      </c>
      <c r="J45593" t="s">
        <v>74599</v>
      </c>
      <c r="K45593">
        <v>1.698970004336019</v>
      </c>
      <c r="L45593">
        <v>0.2244517862921854</v>
      </c>
      <c r="M45593" t="s">
        <v>74598</v>
      </c>
      <c r="N45593" t="s">
        <v>74598</v>
      </c>
      <c r="O45593" t="s">
        <v>96689</v>
      </c>
      <c r="P45593" t="s">
        <v>96690</v>
      </c>
      <c r="Q45593" t="s">
        <v>96691</v>
      </c>
      <c r="R45593" t="s">
        <v>77636</v>
      </c>
    </row>
    <row r="45594" spans="1:18" x14ac:dyDescent="0.2">
      <c r="A45594" s="2">
        <v>45592</v>
      </c>
      <c r="B45594">
        <v>4443369</v>
      </c>
      <c r="C45594" t="s">
        <v>74596</v>
      </c>
      <c r="D45594">
        <v>0.05</v>
      </c>
      <c r="E45594" t="s">
        <v>74597</v>
      </c>
      <c r="F45594">
        <v>17417</v>
      </c>
      <c r="G45594" t="s">
        <v>28886</v>
      </c>
      <c r="H45594" t="s">
        <v>74597</v>
      </c>
      <c r="I45594" t="s">
        <v>74598</v>
      </c>
      <c r="J45594" t="s">
        <v>74599</v>
      </c>
      <c r="K45594">
        <v>1.698970004336019</v>
      </c>
      <c r="L45594">
        <v>0.2244517862921854</v>
      </c>
      <c r="M45594" t="s">
        <v>74598</v>
      </c>
      <c r="N45594" t="s">
        <v>74598</v>
      </c>
      <c r="O45594" t="s">
        <v>96689</v>
      </c>
      <c r="P45594" t="s">
        <v>96690</v>
      </c>
      <c r="Q45594" t="s">
        <v>96691</v>
      </c>
      <c r="R45594" t="s">
        <v>96692</v>
      </c>
    </row>
    <row r="45595" spans="1:18" x14ac:dyDescent="0.2">
      <c r="A45595" s="2">
        <v>45593</v>
      </c>
      <c r="B45595">
        <v>4443369</v>
      </c>
      <c r="C45595" t="s">
        <v>74596</v>
      </c>
      <c r="D45595">
        <v>0.05</v>
      </c>
      <c r="E45595" t="s">
        <v>74597</v>
      </c>
      <c r="F45595">
        <v>17417</v>
      </c>
      <c r="G45595" t="s">
        <v>28886</v>
      </c>
      <c r="H45595" t="s">
        <v>74597</v>
      </c>
      <c r="I45595" t="s">
        <v>74598</v>
      </c>
      <c r="J45595" t="s">
        <v>74599</v>
      </c>
      <c r="K45595">
        <v>1.698970004336019</v>
      </c>
      <c r="L45595">
        <v>0.2244517862921854</v>
      </c>
      <c r="M45595" t="s">
        <v>74598</v>
      </c>
      <c r="N45595" t="s">
        <v>74598</v>
      </c>
      <c r="O45595" t="s">
        <v>96689</v>
      </c>
      <c r="P45595" t="s">
        <v>96690</v>
      </c>
      <c r="Q45595" t="s">
        <v>96691</v>
      </c>
      <c r="R45595" t="s">
        <v>92611</v>
      </c>
    </row>
    <row r="45596" spans="1:18" x14ac:dyDescent="0.2">
      <c r="A45596" s="2">
        <v>45594</v>
      </c>
      <c r="B45596">
        <v>4443369</v>
      </c>
      <c r="C45596" t="s">
        <v>74596</v>
      </c>
      <c r="D45596">
        <v>0.05</v>
      </c>
      <c r="E45596" t="s">
        <v>74597</v>
      </c>
      <c r="F45596">
        <v>17417</v>
      </c>
      <c r="G45596" t="s">
        <v>28886</v>
      </c>
      <c r="H45596" t="s">
        <v>74597</v>
      </c>
      <c r="I45596" t="s">
        <v>74598</v>
      </c>
      <c r="J45596" t="s">
        <v>74599</v>
      </c>
      <c r="K45596">
        <v>1.698970004336019</v>
      </c>
      <c r="L45596">
        <v>0.2244517862921854</v>
      </c>
      <c r="M45596" t="s">
        <v>74598</v>
      </c>
      <c r="N45596" t="s">
        <v>74598</v>
      </c>
      <c r="O45596" t="s">
        <v>96689</v>
      </c>
      <c r="P45596" t="s">
        <v>96690</v>
      </c>
      <c r="Q45596" t="s">
        <v>96691</v>
      </c>
      <c r="R45596" t="s">
        <v>95221</v>
      </c>
    </row>
    <row r="45597" spans="1:18" x14ac:dyDescent="0.2">
      <c r="A45597" s="2">
        <v>45595</v>
      </c>
      <c r="B45597">
        <v>4443369</v>
      </c>
      <c r="C45597" t="s">
        <v>74596</v>
      </c>
      <c r="D45597">
        <v>0.05</v>
      </c>
      <c r="E45597" t="s">
        <v>74597</v>
      </c>
      <c r="F45597">
        <v>17417</v>
      </c>
      <c r="G45597" t="s">
        <v>28886</v>
      </c>
      <c r="H45597" t="s">
        <v>74597</v>
      </c>
      <c r="I45597" t="s">
        <v>74598</v>
      </c>
      <c r="J45597" t="s">
        <v>74599</v>
      </c>
      <c r="K45597">
        <v>1.698970004336019</v>
      </c>
      <c r="L45597">
        <v>0.2244517862921854</v>
      </c>
      <c r="M45597" t="s">
        <v>74598</v>
      </c>
      <c r="N45597" t="s">
        <v>74598</v>
      </c>
      <c r="O45597" t="s">
        <v>96689</v>
      </c>
      <c r="P45597" t="s">
        <v>96690</v>
      </c>
      <c r="Q45597" t="s">
        <v>96691</v>
      </c>
      <c r="R45597" t="s">
        <v>96693</v>
      </c>
    </row>
    <row r="45598" spans="1:18" x14ac:dyDescent="0.2">
      <c r="A45598" s="2">
        <v>45596</v>
      </c>
      <c r="B45598">
        <v>4438175</v>
      </c>
      <c r="C45598" t="s">
        <v>74600</v>
      </c>
      <c r="D45598">
        <v>4.9000000000000002E-2</v>
      </c>
      <c r="E45598" t="s">
        <v>74601</v>
      </c>
      <c r="F45598">
        <v>17447</v>
      </c>
      <c r="G45598" t="s">
        <v>28886</v>
      </c>
      <c r="H45598" t="s">
        <v>74601</v>
      </c>
      <c r="I45598" t="s">
        <v>74602</v>
      </c>
      <c r="J45598" t="s">
        <v>74603</v>
      </c>
      <c r="K45598">
        <v>1.6901960800285141</v>
      </c>
      <c r="L45598">
        <v>0.22329265871572079</v>
      </c>
      <c r="M45598" t="s">
        <v>74602</v>
      </c>
      <c r="N45598" t="s">
        <v>74602</v>
      </c>
      <c r="O45598" t="s">
        <v>96694</v>
      </c>
      <c r="P45598" t="s">
        <v>96695</v>
      </c>
      <c r="Q45598" t="s">
        <v>96696</v>
      </c>
      <c r="R45598" t="s">
        <v>82168</v>
      </c>
    </row>
    <row r="45599" spans="1:18" x14ac:dyDescent="0.2">
      <c r="A45599" s="2">
        <v>45597</v>
      </c>
      <c r="B45599">
        <v>4438175</v>
      </c>
      <c r="C45599" t="s">
        <v>74600</v>
      </c>
      <c r="D45599">
        <v>4.9000000000000002E-2</v>
      </c>
      <c r="E45599" t="s">
        <v>74601</v>
      </c>
      <c r="F45599">
        <v>17447</v>
      </c>
      <c r="G45599" t="s">
        <v>28886</v>
      </c>
      <c r="H45599" t="s">
        <v>74601</v>
      </c>
      <c r="I45599" t="s">
        <v>74602</v>
      </c>
      <c r="J45599" t="s">
        <v>74603</v>
      </c>
      <c r="K45599">
        <v>1.6901960800285141</v>
      </c>
      <c r="L45599">
        <v>0.22329265871572079</v>
      </c>
      <c r="M45599" t="s">
        <v>74602</v>
      </c>
      <c r="N45599" t="s">
        <v>74602</v>
      </c>
      <c r="O45599" t="s">
        <v>96694</v>
      </c>
      <c r="P45599" t="s">
        <v>96695</v>
      </c>
      <c r="Q45599" t="s">
        <v>96696</v>
      </c>
      <c r="R45599" t="s">
        <v>76969</v>
      </c>
    </row>
    <row r="45600" spans="1:18" x14ac:dyDescent="0.2">
      <c r="A45600" s="2">
        <v>45598</v>
      </c>
      <c r="B45600">
        <v>4438175</v>
      </c>
      <c r="C45600" t="s">
        <v>74600</v>
      </c>
      <c r="D45600">
        <v>4.9000000000000002E-2</v>
      </c>
      <c r="E45600" t="s">
        <v>74601</v>
      </c>
      <c r="F45600">
        <v>17447</v>
      </c>
      <c r="G45600" t="s">
        <v>28886</v>
      </c>
      <c r="H45600" t="s">
        <v>74601</v>
      </c>
      <c r="I45600" t="s">
        <v>74602</v>
      </c>
      <c r="J45600" t="s">
        <v>74603</v>
      </c>
      <c r="K45600">
        <v>1.6901960800285141</v>
      </c>
      <c r="L45600">
        <v>0.22329265871572079</v>
      </c>
      <c r="M45600" t="s">
        <v>74602</v>
      </c>
      <c r="N45600" t="s">
        <v>74602</v>
      </c>
      <c r="O45600" t="s">
        <v>96694</v>
      </c>
      <c r="P45600" t="s">
        <v>96695</v>
      </c>
      <c r="Q45600" t="s">
        <v>96696</v>
      </c>
      <c r="R45600" t="s">
        <v>77860</v>
      </c>
    </row>
    <row r="45601" spans="1:18" x14ac:dyDescent="0.2">
      <c r="A45601" s="2">
        <v>45599</v>
      </c>
      <c r="B45601">
        <v>4447325</v>
      </c>
      <c r="C45601" t="s">
        <v>74604</v>
      </c>
      <c r="D45601">
        <v>4.5999999999999999E-2</v>
      </c>
      <c r="E45601" t="s">
        <v>74605</v>
      </c>
      <c r="F45601">
        <v>17487</v>
      </c>
      <c r="G45601" t="s">
        <v>28886</v>
      </c>
      <c r="H45601" t="s">
        <v>74605</v>
      </c>
      <c r="I45601" t="s">
        <v>74606</v>
      </c>
      <c r="J45601" t="s">
        <v>74607</v>
      </c>
      <c r="K45601">
        <v>1.6627578316815741</v>
      </c>
      <c r="L45601">
        <v>0.21966777785350339</v>
      </c>
      <c r="M45601" t="s">
        <v>74606</v>
      </c>
      <c r="N45601" t="s">
        <v>74606</v>
      </c>
      <c r="O45601" t="s">
        <v>96697</v>
      </c>
      <c r="P45601" t="s">
        <v>74607</v>
      </c>
      <c r="Q45601" t="s">
        <v>96698</v>
      </c>
      <c r="R45601" t="s">
        <v>86293</v>
      </c>
    </row>
    <row r="45602" spans="1:18" x14ac:dyDescent="0.2">
      <c r="A45602" s="2">
        <v>45600</v>
      </c>
      <c r="B45602">
        <v>4447325</v>
      </c>
      <c r="C45602" t="s">
        <v>74604</v>
      </c>
      <c r="D45602">
        <v>4.5999999999999999E-2</v>
      </c>
      <c r="E45602" t="s">
        <v>74605</v>
      </c>
      <c r="F45602">
        <v>17487</v>
      </c>
      <c r="G45602" t="s">
        <v>28886</v>
      </c>
      <c r="H45602" t="s">
        <v>74605</v>
      </c>
      <c r="I45602" t="s">
        <v>74606</v>
      </c>
      <c r="J45602" t="s">
        <v>74607</v>
      </c>
      <c r="K45602">
        <v>1.6627578316815741</v>
      </c>
      <c r="L45602">
        <v>0.21966777785350339</v>
      </c>
      <c r="M45602" t="s">
        <v>74606</v>
      </c>
      <c r="N45602" t="s">
        <v>74606</v>
      </c>
      <c r="O45602" t="s">
        <v>96697</v>
      </c>
      <c r="P45602" t="s">
        <v>74607</v>
      </c>
      <c r="Q45602" t="s">
        <v>96698</v>
      </c>
      <c r="R45602" t="s">
        <v>93930</v>
      </c>
    </row>
    <row r="45603" spans="1:18" x14ac:dyDescent="0.2">
      <c r="A45603" s="2">
        <v>45601</v>
      </c>
      <c r="B45603">
        <v>4447325</v>
      </c>
      <c r="C45603" t="s">
        <v>74604</v>
      </c>
      <c r="D45603">
        <v>4.5999999999999999E-2</v>
      </c>
      <c r="E45603" t="s">
        <v>74605</v>
      </c>
      <c r="F45603">
        <v>17487</v>
      </c>
      <c r="G45603" t="s">
        <v>28886</v>
      </c>
      <c r="H45603" t="s">
        <v>74605</v>
      </c>
      <c r="I45603" t="s">
        <v>74606</v>
      </c>
      <c r="J45603" t="s">
        <v>74607</v>
      </c>
      <c r="K45603">
        <v>1.6627578316815741</v>
      </c>
      <c r="L45603">
        <v>0.21966777785350339</v>
      </c>
      <c r="M45603" t="s">
        <v>74606</v>
      </c>
      <c r="N45603" t="s">
        <v>74606</v>
      </c>
      <c r="O45603" t="s">
        <v>96697</v>
      </c>
      <c r="P45603" t="s">
        <v>74607</v>
      </c>
      <c r="Q45603" t="s">
        <v>96698</v>
      </c>
      <c r="R45603" t="s">
        <v>85443</v>
      </c>
    </row>
    <row r="45604" spans="1:18" x14ac:dyDescent="0.2">
      <c r="A45604" s="2">
        <v>45602</v>
      </c>
      <c r="B45604">
        <v>4447325</v>
      </c>
      <c r="C45604" t="s">
        <v>74604</v>
      </c>
      <c r="D45604">
        <v>4.5999999999999999E-2</v>
      </c>
      <c r="E45604" t="s">
        <v>74605</v>
      </c>
      <c r="F45604">
        <v>17487</v>
      </c>
      <c r="G45604" t="s">
        <v>28886</v>
      </c>
      <c r="H45604" t="s">
        <v>74605</v>
      </c>
      <c r="I45604" t="s">
        <v>74606</v>
      </c>
      <c r="J45604" t="s">
        <v>74607</v>
      </c>
      <c r="K45604">
        <v>1.6627578316815741</v>
      </c>
      <c r="L45604">
        <v>0.21966777785350339</v>
      </c>
      <c r="M45604" t="s">
        <v>74606</v>
      </c>
      <c r="N45604" t="s">
        <v>74606</v>
      </c>
      <c r="O45604" t="s">
        <v>96697</v>
      </c>
      <c r="P45604" t="s">
        <v>74607</v>
      </c>
      <c r="Q45604" t="s">
        <v>96698</v>
      </c>
      <c r="R45604" t="s">
        <v>96699</v>
      </c>
    </row>
    <row r="45605" spans="1:18" x14ac:dyDescent="0.2">
      <c r="A45605" s="2">
        <v>45603</v>
      </c>
      <c r="B45605">
        <v>4447325</v>
      </c>
      <c r="C45605" t="s">
        <v>74604</v>
      </c>
      <c r="D45605">
        <v>4.5999999999999999E-2</v>
      </c>
      <c r="E45605" t="s">
        <v>74605</v>
      </c>
      <c r="F45605">
        <v>17487</v>
      </c>
      <c r="G45605" t="s">
        <v>28886</v>
      </c>
      <c r="H45605" t="s">
        <v>74605</v>
      </c>
      <c r="I45605" t="s">
        <v>74606</v>
      </c>
      <c r="J45605" t="s">
        <v>74607</v>
      </c>
      <c r="K45605">
        <v>1.6627578316815741</v>
      </c>
      <c r="L45605">
        <v>0.21966777785350339</v>
      </c>
      <c r="M45605" t="s">
        <v>74606</v>
      </c>
      <c r="N45605" t="s">
        <v>74606</v>
      </c>
      <c r="O45605" t="s">
        <v>96697</v>
      </c>
      <c r="P45605" t="s">
        <v>74607</v>
      </c>
      <c r="Q45605" t="s">
        <v>96698</v>
      </c>
      <c r="R45605" t="s">
        <v>77755</v>
      </c>
    </row>
    <row r="45606" spans="1:18" x14ac:dyDescent="0.2">
      <c r="A45606" s="2">
        <v>45604</v>
      </c>
      <c r="B45606">
        <v>4447325</v>
      </c>
      <c r="C45606" t="s">
        <v>74604</v>
      </c>
      <c r="D45606">
        <v>4.5999999999999999E-2</v>
      </c>
      <c r="E45606" t="s">
        <v>74605</v>
      </c>
      <c r="F45606">
        <v>17487</v>
      </c>
      <c r="G45606" t="s">
        <v>28886</v>
      </c>
      <c r="H45606" t="s">
        <v>74605</v>
      </c>
      <c r="I45606" t="s">
        <v>74606</v>
      </c>
      <c r="J45606" t="s">
        <v>74607</v>
      </c>
      <c r="K45606">
        <v>1.6627578316815741</v>
      </c>
      <c r="L45606">
        <v>0.21966777785350339</v>
      </c>
      <c r="M45606" t="s">
        <v>74606</v>
      </c>
      <c r="N45606" t="s">
        <v>74606</v>
      </c>
      <c r="O45606" t="s">
        <v>96697</v>
      </c>
      <c r="P45606" t="s">
        <v>74607</v>
      </c>
      <c r="Q45606" t="s">
        <v>96698</v>
      </c>
      <c r="R45606" t="s">
        <v>81953</v>
      </c>
    </row>
    <row r="45607" spans="1:18" x14ac:dyDescent="0.2">
      <c r="A45607" s="2">
        <v>45605</v>
      </c>
      <c r="B45607">
        <v>4447325</v>
      </c>
      <c r="C45607" t="s">
        <v>74604</v>
      </c>
      <c r="D45607">
        <v>4.5999999999999999E-2</v>
      </c>
      <c r="E45607" t="s">
        <v>74605</v>
      </c>
      <c r="F45607">
        <v>17487</v>
      </c>
      <c r="G45607" t="s">
        <v>28886</v>
      </c>
      <c r="H45607" t="s">
        <v>74605</v>
      </c>
      <c r="I45607" t="s">
        <v>74606</v>
      </c>
      <c r="J45607" t="s">
        <v>74607</v>
      </c>
      <c r="K45607">
        <v>1.6627578316815741</v>
      </c>
      <c r="L45607">
        <v>0.21966777785350339</v>
      </c>
      <c r="M45607" t="s">
        <v>74606</v>
      </c>
      <c r="N45607" t="s">
        <v>74606</v>
      </c>
      <c r="O45607" t="s">
        <v>96697</v>
      </c>
      <c r="P45607" t="s">
        <v>74607</v>
      </c>
      <c r="Q45607" t="s">
        <v>96698</v>
      </c>
      <c r="R45607" t="s">
        <v>96700</v>
      </c>
    </row>
    <row r="45608" spans="1:18" x14ac:dyDescent="0.2">
      <c r="A45608" s="2">
        <v>45606</v>
      </c>
      <c r="B45608">
        <v>4447325</v>
      </c>
      <c r="C45608" t="s">
        <v>74604</v>
      </c>
      <c r="D45608">
        <v>4.5999999999999999E-2</v>
      </c>
      <c r="E45608" t="s">
        <v>74605</v>
      </c>
      <c r="F45608">
        <v>17487</v>
      </c>
      <c r="G45608" t="s">
        <v>28886</v>
      </c>
      <c r="H45608" t="s">
        <v>74605</v>
      </c>
      <c r="I45608" t="s">
        <v>74606</v>
      </c>
      <c r="J45608" t="s">
        <v>74607</v>
      </c>
      <c r="K45608">
        <v>1.6627578316815741</v>
      </c>
      <c r="L45608">
        <v>0.21966777785350339</v>
      </c>
      <c r="M45608" t="s">
        <v>74606</v>
      </c>
      <c r="N45608" t="s">
        <v>74606</v>
      </c>
      <c r="O45608" t="s">
        <v>96697</v>
      </c>
      <c r="P45608" t="s">
        <v>74607</v>
      </c>
      <c r="Q45608" t="s">
        <v>96698</v>
      </c>
      <c r="R45608" t="s">
        <v>75326</v>
      </c>
    </row>
    <row r="45609" spans="1:18" x14ac:dyDescent="0.2">
      <c r="A45609" s="2">
        <v>45607</v>
      </c>
      <c r="B45609">
        <v>4447325</v>
      </c>
      <c r="C45609" t="s">
        <v>74604</v>
      </c>
      <c r="D45609">
        <v>4.5999999999999999E-2</v>
      </c>
      <c r="E45609" t="s">
        <v>74605</v>
      </c>
      <c r="F45609">
        <v>17487</v>
      </c>
      <c r="G45609" t="s">
        <v>28886</v>
      </c>
      <c r="H45609" t="s">
        <v>74605</v>
      </c>
      <c r="I45609" t="s">
        <v>74606</v>
      </c>
      <c r="J45609" t="s">
        <v>74607</v>
      </c>
      <c r="K45609">
        <v>1.6627578316815741</v>
      </c>
      <c r="L45609">
        <v>0.21966777785350339</v>
      </c>
      <c r="M45609" t="s">
        <v>74606</v>
      </c>
      <c r="N45609" t="s">
        <v>74606</v>
      </c>
      <c r="O45609" t="s">
        <v>96697</v>
      </c>
      <c r="P45609" t="s">
        <v>74607</v>
      </c>
      <c r="Q45609" t="s">
        <v>96698</v>
      </c>
      <c r="R45609" t="s">
        <v>90747</v>
      </c>
    </row>
    <row r="45610" spans="1:18" x14ac:dyDescent="0.2">
      <c r="A45610" s="2">
        <v>45608</v>
      </c>
      <c r="B45610">
        <v>4447325</v>
      </c>
      <c r="C45610" t="s">
        <v>74604</v>
      </c>
      <c r="D45610">
        <v>4.5999999999999999E-2</v>
      </c>
      <c r="E45610" t="s">
        <v>74605</v>
      </c>
      <c r="F45610">
        <v>17487</v>
      </c>
      <c r="G45610" t="s">
        <v>28886</v>
      </c>
      <c r="H45610" t="s">
        <v>74605</v>
      </c>
      <c r="I45610" t="s">
        <v>74606</v>
      </c>
      <c r="J45610" t="s">
        <v>74607</v>
      </c>
      <c r="K45610">
        <v>1.6627578316815741</v>
      </c>
      <c r="L45610">
        <v>0.21966777785350339</v>
      </c>
      <c r="M45610" t="s">
        <v>74606</v>
      </c>
      <c r="N45610" t="s">
        <v>74606</v>
      </c>
      <c r="O45610" t="s">
        <v>96697</v>
      </c>
      <c r="P45610" t="s">
        <v>74607</v>
      </c>
      <c r="Q45610" t="s">
        <v>96698</v>
      </c>
      <c r="R45610" t="s">
        <v>91698</v>
      </c>
    </row>
    <row r="45611" spans="1:18" x14ac:dyDescent="0.2">
      <c r="A45611" s="2">
        <v>45609</v>
      </c>
      <c r="B45611">
        <v>4447325</v>
      </c>
      <c r="C45611" t="s">
        <v>74604</v>
      </c>
      <c r="D45611">
        <v>4.5999999999999999E-2</v>
      </c>
      <c r="E45611" t="s">
        <v>74605</v>
      </c>
      <c r="F45611">
        <v>17487</v>
      </c>
      <c r="G45611" t="s">
        <v>28886</v>
      </c>
      <c r="H45611" t="s">
        <v>74605</v>
      </c>
      <c r="I45611" t="s">
        <v>74606</v>
      </c>
      <c r="J45611" t="s">
        <v>74607</v>
      </c>
      <c r="K45611">
        <v>1.6627578316815741</v>
      </c>
      <c r="L45611">
        <v>0.21966777785350339</v>
      </c>
      <c r="M45611" t="s">
        <v>74606</v>
      </c>
      <c r="N45611" t="s">
        <v>74606</v>
      </c>
      <c r="O45611" t="s">
        <v>96697</v>
      </c>
      <c r="P45611" t="s">
        <v>74607</v>
      </c>
      <c r="Q45611" t="s">
        <v>96698</v>
      </c>
      <c r="R45611" t="s">
        <v>81960</v>
      </c>
    </row>
    <row r="45612" spans="1:18" x14ac:dyDescent="0.2">
      <c r="A45612" s="2">
        <v>45610</v>
      </c>
      <c r="B45612">
        <v>4447325</v>
      </c>
      <c r="C45612" t="s">
        <v>74604</v>
      </c>
      <c r="D45612">
        <v>4.5999999999999999E-2</v>
      </c>
      <c r="E45612" t="s">
        <v>74605</v>
      </c>
      <c r="F45612">
        <v>17487</v>
      </c>
      <c r="G45612" t="s">
        <v>28886</v>
      </c>
      <c r="H45612" t="s">
        <v>74605</v>
      </c>
      <c r="I45612" t="s">
        <v>74606</v>
      </c>
      <c r="J45612" t="s">
        <v>74607</v>
      </c>
      <c r="K45612">
        <v>1.6627578316815741</v>
      </c>
      <c r="L45612">
        <v>0.21966777785350339</v>
      </c>
      <c r="M45612" t="s">
        <v>74606</v>
      </c>
      <c r="N45612" t="s">
        <v>74606</v>
      </c>
      <c r="O45612" t="s">
        <v>96697</v>
      </c>
      <c r="P45612" t="s">
        <v>74607</v>
      </c>
      <c r="Q45612" t="s">
        <v>96698</v>
      </c>
      <c r="R45612" t="s">
        <v>75173</v>
      </c>
    </row>
    <row r="45613" spans="1:18" x14ac:dyDescent="0.2">
      <c r="A45613" s="2">
        <v>45611</v>
      </c>
      <c r="B45613">
        <v>4447325</v>
      </c>
      <c r="C45613" t="s">
        <v>74604</v>
      </c>
      <c r="D45613">
        <v>4.5999999999999999E-2</v>
      </c>
      <c r="E45613" t="s">
        <v>74605</v>
      </c>
      <c r="F45613">
        <v>17487</v>
      </c>
      <c r="G45613" t="s">
        <v>28886</v>
      </c>
      <c r="H45613" t="s">
        <v>74605</v>
      </c>
      <c r="I45613" t="s">
        <v>74606</v>
      </c>
      <c r="J45613" t="s">
        <v>74607</v>
      </c>
      <c r="K45613">
        <v>1.6627578316815741</v>
      </c>
      <c r="L45613">
        <v>0.21966777785350339</v>
      </c>
      <c r="M45613" t="s">
        <v>74606</v>
      </c>
      <c r="N45613" t="s">
        <v>74606</v>
      </c>
      <c r="O45613" t="s">
        <v>96697</v>
      </c>
      <c r="P45613" t="s">
        <v>74607</v>
      </c>
      <c r="Q45613" t="s">
        <v>96698</v>
      </c>
      <c r="R45613" t="s">
        <v>90325</v>
      </c>
    </row>
    <row r="45614" spans="1:18" x14ac:dyDescent="0.2">
      <c r="A45614" s="2">
        <v>45612</v>
      </c>
      <c r="B45614">
        <v>4447325</v>
      </c>
      <c r="C45614" t="s">
        <v>74604</v>
      </c>
      <c r="D45614">
        <v>4.5999999999999999E-2</v>
      </c>
      <c r="E45614" t="s">
        <v>74605</v>
      </c>
      <c r="F45614">
        <v>17487</v>
      </c>
      <c r="G45614" t="s">
        <v>28886</v>
      </c>
      <c r="H45614" t="s">
        <v>74605</v>
      </c>
      <c r="I45614" t="s">
        <v>74606</v>
      </c>
      <c r="J45614" t="s">
        <v>74607</v>
      </c>
      <c r="K45614">
        <v>1.6627578316815741</v>
      </c>
      <c r="L45614">
        <v>0.21966777785350339</v>
      </c>
      <c r="M45614" t="s">
        <v>74606</v>
      </c>
      <c r="N45614" t="s">
        <v>74606</v>
      </c>
      <c r="O45614" t="s">
        <v>96697</v>
      </c>
      <c r="P45614" t="s">
        <v>74607</v>
      </c>
      <c r="Q45614" t="s">
        <v>96698</v>
      </c>
      <c r="R45614" t="s">
        <v>96701</v>
      </c>
    </row>
    <row r="45615" spans="1:18" x14ac:dyDescent="0.2">
      <c r="A45615" s="2">
        <v>45613</v>
      </c>
      <c r="B45615">
        <v>4447325</v>
      </c>
      <c r="C45615" t="s">
        <v>74604</v>
      </c>
      <c r="D45615">
        <v>4.5999999999999999E-2</v>
      </c>
      <c r="E45615" t="s">
        <v>74605</v>
      </c>
      <c r="F45615">
        <v>17487</v>
      </c>
      <c r="G45615" t="s">
        <v>28886</v>
      </c>
      <c r="H45615" t="s">
        <v>74605</v>
      </c>
      <c r="I45615" t="s">
        <v>74606</v>
      </c>
      <c r="J45615" t="s">
        <v>74607</v>
      </c>
      <c r="K45615">
        <v>1.6627578316815741</v>
      </c>
      <c r="L45615">
        <v>0.21966777785350339</v>
      </c>
      <c r="M45615" t="s">
        <v>74606</v>
      </c>
      <c r="N45615" t="s">
        <v>74606</v>
      </c>
      <c r="O45615" t="s">
        <v>96697</v>
      </c>
      <c r="P45615" t="s">
        <v>74607</v>
      </c>
      <c r="Q45615" t="s">
        <v>96698</v>
      </c>
      <c r="R45615" t="s">
        <v>82462</v>
      </c>
    </row>
    <row r="45616" spans="1:18" x14ac:dyDescent="0.2">
      <c r="A45616" s="2">
        <v>45614</v>
      </c>
      <c r="B45616">
        <v>4447325</v>
      </c>
      <c r="C45616" t="s">
        <v>74604</v>
      </c>
      <c r="D45616">
        <v>4.5999999999999999E-2</v>
      </c>
      <c r="E45616" t="s">
        <v>74605</v>
      </c>
      <c r="F45616">
        <v>17487</v>
      </c>
      <c r="G45616" t="s">
        <v>28886</v>
      </c>
      <c r="H45616" t="s">
        <v>74605</v>
      </c>
      <c r="I45616" t="s">
        <v>74606</v>
      </c>
      <c r="J45616" t="s">
        <v>74607</v>
      </c>
      <c r="K45616">
        <v>1.6627578316815741</v>
      </c>
      <c r="L45616">
        <v>0.21966777785350339</v>
      </c>
      <c r="M45616" t="s">
        <v>74606</v>
      </c>
      <c r="N45616" t="s">
        <v>74606</v>
      </c>
      <c r="O45616" t="s">
        <v>96697</v>
      </c>
      <c r="P45616" t="s">
        <v>74607</v>
      </c>
      <c r="Q45616" t="s">
        <v>96698</v>
      </c>
      <c r="R45616" t="s">
        <v>96702</v>
      </c>
    </row>
    <row r="45617" spans="1:18" x14ac:dyDescent="0.2">
      <c r="A45617" s="2">
        <v>45615</v>
      </c>
      <c r="B45617">
        <v>4447325</v>
      </c>
      <c r="C45617" t="s">
        <v>74604</v>
      </c>
      <c r="D45617">
        <v>4.5999999999999999E-2</v>
      </c>
      <c r="E45617" t="s">
        <v>74605</v>
      </c>
      <c r="F45617">
        <v>17487</v>
      </c>
      <c r="G45617" t="s">
        <v>28886</v>
      </c>
      <c r="H45617" t="s">
        <v>74605</v>
      </c>
      <c r="I45617" t="s">
        <v>74606</v>
      </c>
      <c r="J45617" t="s">
        <v>74607</v>
      </c>
      <c r="K45617">
        <v>1.6627578316815741</v>
      </c>
      <c r="L45617">
        <v>0.21966777785350339</v>
      </c>
      <c r="M45617" t="s">
        <v>74606</v>
      </c>
      <c r="N45617" t="s">
        <v>74606</v>
      </c>
      <c r="O45617" t="s">
        <v>96697</v>
      </c>
      <c r="P45617" t="s">
        <v>74607</v>
      </c>
      <c r="Q45617" t="s">
        <v>96698</v>
      </c>
      <c r="R45617" t="s">
        <v>88242</v>
      </c>
    </row>
    <row r="45618" spans="1:18" x14ac:dyDescent="0.2">
      <c r="A45618" s="2">
        <v>45616</v>
      </c>
      <c r="B45618">
        <v>4447325</v>
      </c>
      <c r="C45618" t="s">
        <v>74604</v>
      </c>
      <c r="D45618">
        <v>4.5999999999999999E-2</v>
      </c>
      <c r="E45618" t="s">
        <v>74605</v>
      </c>
      <c r="F45618">
        <v>17487</v>
      </c>
      <c r="G45618" t="s">
        <v>28886</v>
      </c>
      <c r="H45618" t="s">
        <v>74605</v>
      </c>
      <c r="I45618" t="s">
        <v>74606</v>
      </c>
      <c r="J45618" t="s">
        <v>74607</v>
      </c>
      <c r="K45618">
        <v>1.6627578316815741</v>
      </c>
      <c r="L45618">
        <v>0.21966777785350339</v>
      </c>
      <c r="M45618" t="s">
        <v>74606</v>
      </c>
      <c r="N45618" t="s">
        <v>74606</v>
      </c>
      <c r="O45618" t="s">
        <v>96697</v>
      </c>
      <c r="P45618" t="s">
        <v>74607</v>
      </c>
      <c r="Q45618" t="s">
        <v>96698</v>
      </c>
      <c r="R45618" t="s">
        <v>88449</v>
      </c>
    </row>
    <row r="45619" spans="1:18" x14ac:dyDescent="0.2">
      <c r="A45619" s="2">
        <v>45617</v>
      </c>
      <c r="B45619">
        <v>4447325</v>
      </c>
      <c r="C45619" t="s">
        <v>74604</v>
      </c>
      <c r="D45619">
        <v>4.5999999999999999E-2</v>
      </c>
      <c r="E45619" t="s">
        <v>74605</v>
      </c>
      <c r="F45619">
        <v>17487</v>
      </c>
      <c r="G45619" t="s">
        <v>28886</v>
      </c>
      <c r="H45619" t="s">
        <v>74605</v>
      </c>
      <c r="I45619" t="s">
        <v>74606</v>
      </c>
      <c r="J45619" t="s">
        <v>74607</v>
      </c>
      <c r="K45619">
        <v>1.6627578316815741</v>
      </c>
      <c r="L45619">
        <v>0.21966777785350339</v>
      </c>
      <c r="M45619" t="s">
        <v>74606</v>
      </c>
      <c r="N45619" t="s">
        <v>74606</v>
      </c>
      <c r="O45619" t="s">
        <v>96697</v>
      </c>
      <c r="P45619" t="s">
        <v>74607</v>
      </c>
      <c r="Q45619" t="s">
        <v>96698</v>
      </c>
      <c r="R45619" t="s">
        <v>96703</v>
      </c>
    </row>
    <row r="45620" spans="1:18" x14ac:dyDescent="0.2">
      <c r="A45620" s="2">
        <v>45618</v>
      </c>
      <c r="B45620">
        <v>4447325</v>
      </c>
      <c r="C45620" t="s">
        <v>74604</v>
      </c>
      <c r="D45620">
        <v>4.5999999999999999E-2</v>
      </c>
      <c r="E45620" t="s">
        <v>74605</v>
      </c>
      <c r="F45620">
        <v>17487</v>
      </c>
      <c r="G45620" t="s">
        <v>28886</v>
      </c>
      <c r="H45620" t="s">
        <v>74605</v>
      </c>
      <c r="I45620" t="s">
        <v>74606</v>
      </c>
      <c r="J45620" t="s">
        <v>74607</v>
      </c>
      <c r="K45620">
        <v>1.6627578316815741</v>
      </c>
      <c r="L45620">
        <v>0.21966777785350339</v>
      </c>
      <c r="M45620" t="s">
        <v>74606</v>
      </c>
      <c r="N45620" t="s">
        <v>74606</v>
      </c>
      <c r="O45620" t="s">
        <v>96697</v>
      </c>
      <c r="P45620" t="s">
        <v>74607</v>
      </c>
      <c r="Q45620" t="s">
        <v>96698</v>
      </c>
      <c r="R45620" t="s">
        <v>80859</v>
      </c>
    </row>
    <row r="45621" spans="1:18" x14ac:dyDescent="0.2">
      <c r="A45621" s="2">
        <v>45619</v>
      </c>
      <c r="B45621">
        <v>4447325</v>
      </c>
      <c r="C45621" t="s">
        <v>74604</v>
      </c>
      <c r="D45621">
        <v>4.5999999999999999E-2</v>
      </c>
      <c r="E45621" t="s">
        <v>74605</v>
      </c>
      <c r="F45621">
        <v>17487</v>
      </c>
      <c r="G45621" t="s">
        <v>28886</v>
      </c>
      <c r="H45621" t="s">
        <v>74605</v>
      </c>
      <c r="I45621" t="s">
        <v>74606</v>
      </c>
      <c r="J45621" t="s">
        <v>74607</v>
      </c>
      <c r="K45621">
        <v>1.6627578316815741</v>
      </c>
      <c r="L45621">
        <v>0.21966777785350339</v>
      </c>
      <c r="M45621" t="s">
        <v>74606</v>
      </c>
      <c r="N45621" t="s">
        <v>74606</v>
      </c>
      <c r="O45621" t="s">
        <v>96697</v>
      </c>
      <c r="P45621" t="s">
        <v>74607</v>
      </c>
      <c r="Q45621" t="s">
        <v>96698</v>
      </c>
      <c r="R45621" t="s">
        <v>96704</v>
      </c>
    </row>
    <row r="45622" spans="1:18" x14ac:dyDescent="0.2">
      <c r="A45622" s="2">
        <v>45620</v>
      </c>
      <c r="B45622">
        <v>4447325</v>
      </c>
      <c r="C45622" t="s">
        <v>74604</v>
      </c>
      <c r="D45622">
        <v>4.5999999999999999E-2</v>
      </c>
      <c r="E45622" t="s">
        <v>74605</v>
      </c>
      <c r="F45622">
        <v>17487</v>
      </c>
      <c r="G45622" t="s">
        <v>28886</v>
      </c>
      <c r="H45622" t="s">
        <v>74605</v>
      </c>
      <c r="I45622" t="s">
        <v>74606</v>
      </c>
      <c r="J45622" t="s">
        <v>74607</v>
      </c>
      <c r="K45622">
        <v>1.6627578316815741</v>
      </c>
      <c r="L45622">
        <v>0.21966777785350339</v>
      </c>
      <c r="M45622" t="s">
        <v>74606</v>
      </c>
      <c r="N45622" t="s">
        <v>74606</v>
      </c>
      <c r="O45622" t="s">
        <v>96697</v>
      </c>
      <c r="P45622" t="s">
        <v>74607</v>
      </c>
      <c r="Q45622" t="s">
        <v>96698</v>
      </c>
      <c r="R45622" t="s">
        <v>96705</v>
      </c>
    </row>
    <row r="45623" spans="1:18" x14ac:dyDescent="0.2">
      <c r="A45623" s="2">
        <v>45621</v>
      </c>
      <c r="B45623">
        <v>4447325</v>
      </c>
      <c r="C45623" t="s">
        <v>74604</v>
      </c>
      <c r="D45623">
        <v>4.5999999999999999E-2</v>
      </c>
      <c r="E45623" t="s">
        <v>74605</v>
      </c>
      <c r="F45623">
        <v>17487</v>
      </c>
      <c r="G45623" t="s">
        <v>28886</v>
      </c>
      <c r="H45623" t="s">
        <v>74605</v>
      </c>
      <c r="I45623" t="s">
        <v>74606</v>
      </c>
      <c r="J45623" t="s">
        <v>74607</v>
      </c>
      <c r="K45623">
        <v>1.6627578316815741</v>
      </c>
      <c r="L45623">
        <v>0.21966777785350339</v>
      </c>
      <c r="M45623" t="s">
        <v>74606</v>
      </c>
      <c r="N45623" t="s">
        <v>74606</v>
      </c>
      <c r="O45623" t="s">
        <v>96697</v>
      </c>
      <c r="P45623" t="s">
        <v>74607</v>
      </c>
      <c r="Q45623" t="s">
        <v>96698</v>
      </c>
      <c r="R45623" t="s">
        <v>96706</v>
      </c>
    </row>
    <row r="45624" spans="1:18" x14ac:dyDescent="0.2">
      <c r="A45624" s="2">
        <v>45622</v>
      </c>
      <c r="B45624">
        <v>4447325</v>
      </c>
      <c r="C45624" t="s">
        <v>74604</v>
      </c>
      <c r="D45624">
        <v>4.5999999999999999E-2</v>
      </c>
      <c r="E45624" t="s">
        <v>74605</v>
      </c>
      <c r="F45624">
        <v>17487</v>
      </c>
      <c r="G45624" t="s">
        <v>28886</v>
      </c>
      <c r="H45624" t="s">
        <v>74605</v>
      </c>
      <c r="I45624" t="s">
        <v>74606</v>
      </c>
      <c r="J45624" t="s">
        <v>74607</v>
      </c>
      <c r="K45624">
        <v>1.6627578316815741</v>
      </c>
      <c r="L45624">
        <v>0.21966777785350339</v>
      </c>
      <c r="M45624" t="s">
        <v>74606</v>
      </c>
      <c r="N45624" t="s">
        <v>74606</v>
      </c>
      <c r="O45624" t="s">
        <v>96697</v>
      </c>
      <c r="P45624" t="s">
        <v>74607</v>
      </c>
      <c r="Q45624" t="s">
        <v>96698</v>
      </c>
      <c r="R45624" t="s">
        <v>75241</v>
      </c>
    </row>
    <row r="45625" spans="1:18" x14ac:dyDescent="0.2">
      <c r="A45625" s="2">
        <v>45623</v>
      </c>
      <c r="B45625">
        <v>4447325</v>
      </c>
      <c r="C45625" t="s">
        <v>74604</v>
      </c>
      <c r="D45625">
        <v>4.5999999999999999E-2</v>
      </c>
      <c r="E45625" t="s">
        <v>74605</v>
      </c>
      <c r="F45625">
        <v>17487</v>
      </c>
      <c r="G45625" t="s">
        <v>28886</v>
      </c>
      <c r="H45625" t="s">
        <v>74605</v>
      </c>
      <c r="I45625" t="s">
        <v>74606</v>
      </c>
      <c r="J45625" t="s">
        <v>74607</v>
      </c>
      <c r="K45625">
        <v>1.6627578316815741</v>
      </c>
      <c r="L45625">
        <v>0.21966777785350339</v>
      </c>
      <c r="M45625" t="s">
        <v>74606</v>
      </c>
      <c r="N45625" t="s">
        <v>74606</v>
      </c>
      <c r="O45625" t="s">
        <v>96697</v>
      </c>
      <c r="P45625" t="s">
        <v>74607</v>
      </c>
      <c r="Q45625" t="s">
        <v>96698</v>
      </c>
      <c r="R45625" t="s">
        <v>74877</v>
      </c>
    </row>
    <row r="45626" spans="1:18" x14ac:dyDescent="0.2">
      <c r="A45626" s="2">
        <v>45624</v>
      </c>
      <c r="B45626">
        <v>4447325</v>
      </c>
      <c r="C45626" t="s">
        <v>74604</v>
      </c>
      <c r="D45626">
        <v>4.5999999999999999E-2</v>
      </c>
      <c r="E45626" t="s">
        <v>74605</v>
      </c>
      <c r="F45626">
        <v>17487</v>
      </c>
      <c r="G45626" t="s">
        <v>28886</v>
      </c>
      <c r="H45626" t="s">
        <v>74605</v>
      </c>
      <c r="I45626" t="s">
        <v>74606</v>
      </c>
      <c r="J45626" t="s">
        <v>74607</v>
      </c>
      <c r="K45626">
        <v>1.6627578316815741</v>
      </c>
      <c r="L45626">
        <v>0.21966777785350339</v>
      </c>
      <c r="M45626" t="s">
        <v>74606</v>
      </c>
      <c r="N45626" t="s">
        <v>74606</v>
      </c>
      <c r="O45626" t="s">
        <v>96697</v>
      </c>
      <c r="P45626" t="s">
        <v>74607</v>
      </c>
      <c r="Q45626" t="s">
        <v>96698</v>
      </c>
      <c r="R45626" t="s">
        <v>84716</v>
      </c>
    </row>
    <row r="45627" spans="1:18" x14ac:dyDescent="0.2">
      <c r="A45627" s="2">
        <v>45625</v>
      </c>
      <c r="B45627">
        <v>4447325</v>
      </c>
      <c r="C45627" t="s">
        <v>74604</v>
      </c>
      <c r="D45627">
        <v>4.5999999999999999E-2</v>
      </c>
      <c r="E45627" t="s">
        <v>74605</v>
      </c>
      <c r="F45627">
        <v>17487</v>
      </c>
      <c r="G45627" t="s">
        <v>28886</v>
      </c>
      <c r="H45627" t="s">
        <v>74605</v>
      </c>
      <c r="I45627" t="s">
        <v>74606</v>
      </c>
      <c r="J45627" t="s">
        <v>74607</v>
      </c>
      <c r="K45627">
        <v>1.6627578316815741</v>
      </c>
      <c r="L45627">
        <v>0.21966777785350339</v>
      </c>
      <c r="M45627" t="s">
        <v>74606</v>
      </c>
      <c r="N45627" t="s">
        <v>74606</v>
      </c>
      <c r="O45627" t="s">
        <v>96697</v>
      </c>
      <c r="P45627" t="s">
        <v>74607</v>
      </c>
      <c r="Q45627" t="s">
        <v>96698</v>
      </c>
      <c r="R45627" t="s">
        <v>74879</v>
      </c>
    </row>
    <row r="45628" spans="1:18" x14ac:dyDescent="0.2">
      <c r="A45628" s="2">
        <v>45626</v>
      </c>
      <c r="B45628">
        <v>4447325</v>
      </c>
      <c r="C45628" t="s">
        <v>74604</v>
      </c>
      <c r="D45628">
        <v>4.5999999999999999E-2</v>
      </c>
      <c r="E45628" t="s">
        <v>74605</v>
      </c>
      <c r="F45628">
        <v>17487</v>
      </c>
      <c r="G45628" t="s">
        <v>28886</v>
      </c>
      <c r="H45628" t="s">
        <v>74605</v>
      </c>
      <c r="I45628" t="s">
        <v>74606</v>
      </c>
      <c r="J45628" t="s">
        <v>74607</v>
      </c>
      <c r="K45628">
        <v>1.6627578316815741</v>
      </c>
      <c r="L45628">
        <v>0.21966777785350339</v>
      </c>
      <c r="M45628" t="s">
        <v>74606</v>
      </c>
      <c r="N45628" t="s">
        <v>74606</v>
      </c>
      <c r="O45628" t="s">
        <v>96697</v>
      </c>
      <c r="P45628" t="s">
        <v>74607</v>
      </c>
      <c r="Q45628" t="s">
        <v>96698</v>
      </c>
      <c r="R45628" t="s">
        <v>84710</v>
      </c>
    </row>
    <row r="45629" spans="1:18" x14ac:dyDescent="0.2">
      <c r="A45629" s="2">
        <v>45627</v>
      </c>
      <c r="B45629">
        <v>4447325</v>
      </c>
      <c r="C45629" t="s">
        <v>74604</v>
      </c>
      <c r="D45629">
        <v>4.5999999999999999E-2</v>
      </c>
      <c r="E45629" t="s">
        <v>74605</v>
      </c>
      <c r="F45629">
        <v>17487</v>
      </c>
      <c r="G45629" t="s">
        <v>28886</v>
      </c>
      <c r="H45629" t="s">
        <v>74605</v>
      </c>
      <c r="I45629" t="s">
        <v>74606</v>
      </c>
      <c r="J45629" t="s">
        <v>74607</v>
      </c>
      <c r="K45629">
        <v>1.6627578316815741</v>
      </c>
      <c r="L45629">
        <v>0.21966777785350339</v>
      </c>
      <c r="M45629" t="s">
        <v>74606</v>
      </c>
      <c r="N45629" t="s">
        <v>74606</v>
      </c>
      <c r="O45629" t="s">
        <v>96697</v>
      </c>
      <c r="P45629" t="s">
        <v>74607</v>
      </c>
      <c r="Q45629" t="s">
        <v>96698</v>
      </c>
      <c r="R45629" t="s">
        <v>94498</v>
      </c>
    </row>
    <row r="45630" spans="1:18" x14ac:dyDescent="0.2">
      <c r="A45630" s="2">
        <v>45628</v>
      </c>
      <c r="B45630">
        <v>4447325</v>
      </c>
      <c r="C45630" t="s">
        <v>74604</v>
      </c>
      <c r="D45630">
        <v>4.5999999999999999E-2</v>
      </c>
      <c r="E45630" t="s">
        <v>74605</v>
      </c>
      <c r="F45630">
        <v>17487</v>
      </c>
      <c r="G45630" t="s">
        <v>28886</v>
      </c>
      <c r="H45630" t="s">
        <v>74605</v>
      </c>
      <c r="I45630" t="s">
        <v>74606</v>
      </c>
      <c r="J45630" t="s">
        <v>74607</v>
      </c>
      <c r="K45630">
        <v>1.6627578316815741</v>
      </c>
      <c r="L45630">
        <v>0.21966777785350339</v>
      </c>
      <c r="M45630" t="s">
        <v>74606</v>
      </c>
      <c r="N45630" t="s">
        <v>74606</v>
      </c>
      <c r="O45630" t="s">
        <v>96697</v>
      </c>
      <c r="P45630" t="s">
        <v>74607</v>
      </c>
      <c r="Q45630" t="s">
        <v>96698</v>
      </c>
      <c r="R45630" t="s">
        <v>77810</v>
      </c>
    </row>
    <row r="45631" spans="1:18" x14ac:dyDescent="0.2">
      <c r="A45631" s="2">
        <v>45629</v>
      </c>
      <c r="B45631">
        <v>4447325</v>
      </c>
      <c r="C45631" t="s">
        <v>74604</v>
      </c>
      <c r="D45631">
        <v>4.5999999999999999E-2</v>
      </c>
      <c r="E45631" t="s">
        <v>74605</v>
      </c>
      <c r="F45631">
        <v>17487</v>
      </c>
      <c r="G45631" t="s">
        <v>28886</v>
      </c>
      <c r="H45631" t="s">
        <v>74605</v>
      </c>
      <c r="I45631" t="s">
        <v>74606</v>
      </c>
      <c r="J45631" t="s">
        <v>74607</v>
      </c>
      <c r="K45631">
        <v>1.6627578316815741</v>
      </c>
      <c r="L45631">
        <v>0.21966777785350339</v>
      </c>
      <c r="M45631" t="s">
        <v>74606</v>
      </c>
      <c r="N45631" t="s">
        <v>74606</v>
      </c>
      <c r="O45631" t="s">
        <v>96697</v>
      </c>
      <c r="P45631" t="s">
        <v>74607</v>
      </c>
      <c r="Q45631" t="s">
        <v>96698</v>
      </c>
      <c r="R45631" t="s">
        <v>79756</v>
      </c>
    </row>
    <row r="45632" spans="1:18" x14ac:dyDescent="0.2">
      <c r="A45632" s="2">
        <v>45630</v>
      </c>
      <c r="B45632">
        <v>4447325</v>
      </c>
      <c r="C45632" t="s">
        <v>74604</v>
      </c>
      <c r="D45632">
        <v>4.5999999999999999E-2</v>
      </c>
      <c r="E45632" t="s">
        <v>74605</v>
      </c>
      <c r="F45632">
        <v>17487</v>
      </c>
      <c r="G45632" t="s">
        <v>28886</v>
      </c>
      <c r="H45632" t="s">
        <v>74605</v>
      </c>
      <c r="I45632" t="s">
        <v>74606</v>
      </c>
      <c r="J45632" t="s">
        <v>74607</v>
      </c>
      <c r="K45632">
        <v>1.6627578316815741</v>
      </c>
      <c r="L45632">
        <v>0.21966777785350339</v>
      </c>
      <c r="M45632" t="s">
        <v>74606</v>
      </c>
      <c r="N45632" t="s">
        <v>74606</v>
      </c>
      <c r="O45632" t="s">
        <v>96697</v>
      </c>
      <c r="P45632" t="s">
        <v>74607</v>
      </c>
      <c r="Q45632" t="s">
        <v>96698</v>
      </c>
      <c r="R45632" t="s">
        <v>81120</v>
      </c>
    </row>
    <row r="45633" spans="1:18" x14ac:dyDescent="0.2">
      <c r="A45633" s="2">
        <v>45631</v>
      </c>
      <c r="B45633">
        <v>4447325</v>
      </c>
      <c r="C45633" t="s">
        <v>74604</v>
      </c>
      <c r="D45633">
        <v>4.5999999999999999E-2</v>
      </c>
      <c r="E45633" t="s">
        <v>74605</v>
      </c>
      <c r="F45633">
        <v>17487</v>
      </c>
      <c r="G45633" t="s">
        <v>28886</v>
      </c>
      <c r="H45633" t="s">
        <v>74605</v>
      </c>
      <c r="I45633" t="s">
        <v>74606</v>
      </c>
      <c r="J45633" t="s">
        <v>74607</v>
      </c>
      <c r="K45633">
        <v>1.6627578316815741</v>
      </c>
      <c r="L45633">
        <v>0.21966777785350339</v>
      </c>
      <c r="M45633" t="s">
        <v>74606</v>
      </c>
      <c r="N45633" t="s">
        <v>74606</v>
      </c>
      <c r="O45633" t="s">
        <v>96697</v>
      </c>
      <c r="P45633" t="s">
        <v>74607</v>
      </c>
      <c r="Q45633" t="s">
        <v>96698</v>
      </c>
      <c r="R45633" t="s">
        <v>96707</v>
      </c>
    </row>
    <row r="45634" spans="1:18" x14ac:dyDescent="0.2">
      <c r="A45634" s="2">
        <v>45632</v>
      </c>
      <c r="B45634">
        <v>4447325</v>
      </c>
      <c r="C45634" t="s">
        <v>74604</v>
      </c>
      <c r="D45634">
        <v>4.5999999999999999E-2</v>
      </c>
      <c r="E45634" t="s">
        <v>74605</v>
      </c>
      <c r="F45634">
        <v>17487</v>
      </c>
      <c r="G45634" t="s">
        <v>28886</v>
      </c>
      <c r="H45634" t="s">
        <v>74605</v>
      </c>
      <c r="I45634" t="s">
        <v>74606</v>
      </c>
      <c r="J45634" t="s">
        <v>74607</v>
      </c>
      <c r="K45634">
        <v>1.6627578316815741</v>
      </c>
      <c r="L45634">
        <v>0.21966777785350339</v>
      </c>
      <c r="M45634" t="s">
        <v>74606</v>
      </c>
      <c r="N45634" t="s">
        <v>74606</v>
      </c>
      <c r="O45634" t="s">
        <v>96697</v>
      </c>
      <c r="P45634" t="s">
        <v>74607</v>
      </c>
      <c r="Q45634" t="s">
        <v>96698</v>
      </c>
      <c r="R45634" t="s">
        <v>96708</v>
      </c>
    </row>
    <row r="45635" spans="1:18" x14ac:dyDescent="0.2">
      <c r="A45635" s="2">
        <v>45633</v>
      </c>
      <c r="B45635">
        <v>4447325</v>
      </c>
      <c r="C45635" t="s">
        <v>74604</v>
      </c>
      <c r="D45635">
        <v>4.5999999999999999E-2</v>
      </c>
      <c r="E45635" t="s">
        <v>74605</v>
      </c>
      <c r="F45635">
        <v>17487</v>
      </c>
      <c r="G45635" t="s">
        <v>28886</v>
      </c>
      <c r="H45635" t="s">
        <v>74605</v>
      </c>
      <c r="I45635" t="s">
        <v>74606</v>
      </c>
      <c r="J45635" t="s">
        <v>74607</v>
      </c>
      <c r="K45635">
        <v>1.6627578316815741</v>
      </c>
      <c r="L45635">
        <v>0.21966777785350339</v>
      </c>
      <c r="M45635" t="s">
        <v>74606</v>
      </c>
      <c r="N45635" t="s">
        <v>74606</v>
      </c>
      <c r="O45635" t="s">
        <v>96697</v>
      </c>
      <c r="P45635" t="s">
        <v>74607</v>
      </c>
      <c r="Q45635" t="s">
        <v>96698</v>
      </c>
      <c r="R45635" t="s">
        <v>74765</v>
      </c>
    </row>
    <row r="45636" spans="1:18" x14ac:dyDescent="0.2">
      <c r="A45636" s="2">
        <v>45634</v>
      </c>
      <c r="B45636">
        <v>4447325</v>
      </c>
      <c r="C45636" t="s">
        <v>74604</v>
      </c>
      <c r="D45636">
        <v>4.5999999999999999E-2</v>
      </c>
      <c r="E45636" t="s">
        <v>74605</v>
      </c>
      <c r="F45636">
        <v>17487</v>
      </c>
      <c r="G45636" t="s">
        <v>28886</v>
      </c>
      <c r="H45636" t="s">
        <v>74605</v>
      </c>
      <c r="I45636" t="s">
        <v>74606</v>
      </c>
      <c r="J45636" t="s">
        <v>74607</v>
      </c>
      <c r="K45636">
        <v>1.6627578316815741</v>
      </c>
      <c r="L45636">
        <v>0.21966777785350339</v>
      </c>
      <c r="M45636" t="s">
        <v>74606</v>
      </c>
      <c r="N45636" t="s">
        <v>74606</v>
      </c>
      <c r="O45636" t="s">
        <v>96697</v>
      </c>
      <c r="P45636" t="s">
        <v>74607</v>
      </c>
      <c r="Q45636" t="s">
        <v>96698</v>
      </c>
      <c r="R45636" t="s">
        <v>96709</v>
      </c>
    </row>
    <row r="45637" spans="1:18" x14ac:dyDescent="0.2">
      <c r="A45637" s="2">
        <v>45635</v>
      </c>
      <c r="B45637">
        <v>4447325</v>
      </c>
      <c r="C45637" t="s">
        <v>74604</v>
      </c>
      <c r="D45637">
        <v>4.5999999999999999E-2</v>
      </c>
      <c r="E45637" t="s">
        <v>74605</v>
      </c>
      <c r="F45637">
        <v>17487</v>
      </c>
      <c r="G45637" t="s">
        <v>28886</v>
      </c>
      <c r="H45637" t="s">
        <v>74605</v>
      </c>
      <c r="I45637" t="s">
        <v>74606</v>
      </c>
      <c r="J45637" t="s">
        <v>74607</v>
      </c>
      <c r="K45637">
        <v>1.6627578316815741</v>
      </c>
      <c r="L45637">
        <v>0.21966777785350339</v>
      </c>
      <c r="M45637" t="s">
        <v>74606</v>
      </c>
      <c r="N45637" t="s">
        <v>74606</v>
      </c>
      <c r="O45637" t="s">
        <v>96697</v>
      </c>
      <c r="P45637" t="s">
        <v>74607</v>
      </c>
      <c r="Q45637" t="s">
        <v>96698</v>
      </c>
      <c r="R45637" t="s">
        <v>79749</v>
      </c>
    </row>
    <row r="45638" spans="1:18" x14ac:dyDescent="0.2">
      <c r="A45638" s="2">
        <v>45636</v>
      </c>
      <c r="B45638">
        <v>4447325</v>
      </c>
      <c r="C45638" t="s">
        <v>74604</v>
      </c>
      <c r="D45638">
        <v>4.5999999999999999E-2</v>
      </c>
      <c r="E45638" t="s">
        <v>74605</v>
      </c>
      <c r="F45638">
        <v>17487</v>
      </c>
      <c r="G45638" t="s">
        <v>28886</v>
      </c>
      <c r="H45638" t="s">
        <v>74605</v>
      </c>
      <c r="I45638" t="s">
        <v>74606</v>
      </c>
      <c r="J45638" t="s">
        <v>74607</v>
      </c>
      <c r="K45638">
        <v>1.6627578316815741</v>
      </c>
      <c r="L45638">
        <v>0.21966777785350339</v>
      </c>
      <c r="M45638" t="s">
        <v>74606</v>
      </c>
      <c r="N45638" t="s">
        <v>74606</v>
      </c>
      <c r="O45638" t="s">
        <v>96697</v>
      </c>
      <c r="P45638" t="s">
        <v>74607</v>
      </c>
      <c r="Q45638" t="s">
        <v>96698</v>
      </c>
      <c r="R45638" t="s">
        <v>96710</v>
      </c>
    </row>
    <row r="45639" spans="1:18" x14ac:dyDescent="0.2">
      <c r="A45639" s="2">
        <v>45637</v>
      </c>
      <c r="B45639">
        <v>4434640</v>
      </c>
      <c r="C45639" t="s">
        <v>74608</v>
      </c>
      <c r="D45639">
        <v>0.04</v>
      </c>
      <c r="E45639" t="s">
        <v>74609</v>
      </c>
      <c r="F45639">
        <v>17652</v>
      </c>
      <c r="G45639" t="s">
        <v>28886</v>
      </c>
      <c r="H45639" t="s">
        <v>74609</v>
      </c>
      <c r="I45639" t="s">
        <v>74610</v>
      </c>
      <c r="J45639" t="s">
        <v>74611</v>
      </c>
      <c r="K45639">
        <v>1.6020599913279621</v>
      </c>
      <c r="L45639">
        <v>0.21164895547484081</v>
      </c>
      <c r="M45639" t="s">
        <v>74610</v>
      </c>
      <c r="N45639" t="s">
        <v>74610</v>
      </c>
      <c r="O45639" t="s">
        <v>96711</v>
      </c>
      <c r="P45639" t="s">
        <v>74611</v>
      </c>
      <c r="Q45639" t="s">
        <v>96712</v>
      </c>
      <c r="R45639" t="s">
        <v>75450</v>
      </c>
    </row>
    <row r="45640" spans="1:18" x14ac:dyDescent="0.2">
      <c r="A45640" s="2">
        <v>45638</v>
      </c>
      <c r="B45640">
        <v>4434640</v>
      </c>
      <c r="C45640" t="s">
        <v>74608</v>
      </c>
      <c r="D45640">
        <v>0.04</v>
      </c>
      <c r="E45640" t="s">
        <v>74609</v>
      </c>
      <c r="F45640">
        <v>17652</v>
      </c>
      <c r="G45640" t="s">
        <v>28886</v>
      </c>
      <c r="H45640" t="s">
        <v>74609</v>
      </c>
      <c r="I45640" t="s">
        <v>74610</v>
      </c>
      <c r="J45640" t="s">
        <v>74611</v>
      </c>
      <c r="K45640">
        <v>1.6020599913279621</v>
      </c>
      <c r="L45640">
        <v>0.21164895547484081</v>
      </c>
      <c r="M45640" t="s">
        <v>74610</v>
      </c>
      <c r="N45640" t="s">
        <v>74610</v>
      </c>
      <c r="O45640" t="s">
        <v>96711</v>
      </c>
      <c r="P45640" t="s">
        <v>74611</v>
      </c>
      <c r="Q45640" t="s">
        <v>96712</v>
      </c>
      <c r="R45640" t="s">
        <v>74809</v>
      </c>
    </row>
    <row r="45641" spans="1:18" x14ac:dyDescent="0.2">
      <c r="A45641" s="2">
        <v>45639</v>
      </c>
      <c r="B45641">
        <v>4434640</v>
      </c>
      <c r="C45641" t="s">
        <v>74608</v>
      </c>
      <c r="D45641">
        <v>0.04</v>
      </c>
      <c r="E45641" t="s">
        <v>74609</v>
      </c>
      <c r="F45641">
        <v>17652</v>
      </c>
      <c r="G45641" t="s">
        <v>28886</v>
      </c>
      <c r="H45641" t="s">
        <v>74609</v>
      </c>
      <c r="I45641" t="s">
        <v>74610</v>
      </c>
      <c r="J45641" t="s">
        <v>74611</v>
      </c>
      <c r="K45641">
        <v>1.6020599913279621</v>
      </c>
      <c r="L45641">
        <v>0.21164895547484081</v>
      </c>
      <c r="M45641" t="s">
        <v>74610</v>
      </c>
      <c r="N45641" t="s">
        <v>74610</v>
      </c>
      <c r="O45641" t="s">
        <v>96711</v>
      </c>
      <c r="P45641" t="s">
        <v>74611</v>
      </c>
      <c r="Q45641" t="s">
        <v>96712</v>
      </c>
      <c r="R45641" t="s">
        <v>75572</v>
      </c>
    </row>
    <row r="45642" spans="1:18" x14ac:dyDescent="0.2">
      <c r="A45642" s="2">
        <v>45640</v>
      </c>
      <c r="B45642">
        <v>4434640</v>
      </c>
      <c r="C45642" t="s">
        <v>74608</v>
      </c>
      <c r="D45642">
        <v>0.04</v>
      </c>
      <c r="E45642" t="s">
        <v>74609</v>
      </c>
      <c r="F45642">
        <v>17652</v>
      </c>
      <c r="G45642" t="s">
        <v>28886</v>
      </c>
      <c r="H45642" t="s">
        <v>74609</v>
      </c>
      <c r="I45642" t="s">
        <v>74610</v>
      </c>
      <c r="J45642" t="s">
        <v>74611</v>
      </c>
      <c r="K45642">
        <v>1.6020599913279621</v>
      </c>
      <c r="L45642">
        <v>0.21164895547484081</v>
      </c>
      <c r="M45642" t="s">
        <v>74610</v>
      </c>
      <c r="N45642" t="s">
        <v>74610</v>
      </c>
      <c r="O45642" t="s">
        <v>96711</v>
      </c>
      <c r="P45642" t="s">
        <v>74611</v>
      </c>
      <c r="Q45642" t="s">
        <v>96712</v>
      </c>
      <c r="R45642" t="s">
        <v>75562</v>
      </c>
    </row>
    <row r="45643" spans="1:18" x14ac:dyDescent="0.2">
      <c r="A45643" s="2">
        <v>45641</v>
      </c>
      <c r="B45643">
        <v>4434640</v>
      </c>
      <c r="C45643" t="s">
        <v>74608</v>
      </c>
      <c r="D45643">
        <v>0.04</v>
      </c>
      <c r="E45643" t="s">
        <v>74609</v>
      </c>
      <c r="F45643">
        <v>17652</v>
      </c>
      <c r="G45643" t="s">
        <v>28886</v>
      </c>
      <c r="H45643" t="s">
        <v>74609</v>
      </c>
      <c r="I45643" t="s">
        <v>74610</v>
      </c>
      <c r="J45643" t="s">
        <v>74611</v>
      </c>
      <c r="K45643">
        <v>1.6020599913279621</v>
      </c>
      <c r="L45643">
        <v>0.21164895547484081</v>
      </c>
      <c r="M45643" t="s">
        <v>74610</v>
      </c>
      <c r="N45643" t="s">
        <v>74610</v>
      </c>
      <c r="O45643" t="s">
        <v>96711</v>
      </c>
      <c r="P45643" t="s">
        <v>74611</v>
      </c>
      <c r="Q45643" t="s">
        <v>96712</v>
      </c>
      <c r="R45643" t="s">
        <v>76695</v>
      </c>
    </row>
    <row r="45644" spans="1:18" x14ac:dyDescent="0.2">
      <c r="A45644" s="2">
        <v>45642</v>
      </c>
      <c r="B45644">
        <v>4434640</v>
      </c>
      <c r="C45644" t="s">
        <v>74608</v>
      </c>
      <c r="D45644">
        <v>0.04</v>
      </c>
      <c r="E45644" t="s">
        <v>74609</v>
      </c>
      <c r="F45644">
        <v>17652</v>
      </c>
      <c r="G45644" t="s">
        <v>28886</v>
      </c>
      <c r="H45644" t="s">
        <v>74609</v>
      </c>
      <c r="I45644" t="s">
        <v>74610</v>
      </c>
      <c r="J45644" t="s">
        <v>74611</v>
      </c>
      <c r="K45644">
        <v>1.6020599913279621</v>
      </c>
      <c r="L45644">
        <v>0.21164895547484081</v>
      </c>
      <c r="M45644" t="s">
        <v>74610</v>
      </c>
      <c r="N45644" t="s">
        <v>74610</v>
      </c>
      <c r="O45644" t="s">
        <v>96711</v>
      </c>
      <c r="P45644" t="s">
        <v>74611</v>
      </c>
      <c r="Q45644" t="s">
        <v>96712</v>
      </c>
      <c r="R45644" t="s">
        <v>77934</v>
      </c>
    </row>
    <row r="45645" spans="1:18" x14ac:dyDescent="0.2">
      <c r="A45645" s="2">
        <v>45643</v>
      </c>
      <c r="B45645">
        <v>4434640</v>
      </c>
      <c r="C45645" t="s">
        <v>74608</v>
      </c>
      <c r="D45645">
        <v>0.04</v>
      </c>
      <c r="E45645" t="s">
        <v>74609</v>
      </c>
      <c r="F45645">
        <v>17652</v>
      </c>
      <c r="G45645" t="s">
        <v>28886</v>
      </c>
      <c r="H45645" t="s">
        <v>74609</v>
      </c>
      <c r="I45645" t="s">
        <v>74610</v>
      </c>
      <c r="J45645" t="s">
        <v>74611</v>
      </c>
      <c r="K45645">
        <v>1.6020599913279621</v>
      </c>
      <c r="L45645">
        <v>0.21164895547484081</v>
      </c>
      <c r="M45645" t="s">
        <v>74610</v>
      </c>
      <c r="N45645" t="s">
        <v>74610</v>
      </c>
      <c r="O45645" t="s">
        <v>96711</v>
      </c>
      <c r="P45645" t="s">
        <v>74611</v>
      </c>
      <c r="Q45645" t="s">
        <v>96712</v>
      </c>
      <c r="R45645" t="s">
        <v>87902</v>
      </c>
    </row>
    <row r="45646" spans="1:18" x14ac:dyDescent="0.2">
      <c r="A45646" s="2">
        <v>45644</v>
      </c>
      <c r="B45646">
        <v>4440563</v>
      </c>
      <c r="C45646" t="s">
        <v>74616</v>
      </c>
      <c r="D45646">
        <v>3.6999999999999998E-2</v>
      </c>
      <c r="E45646" t="s">
        <v>74617</v>
      </c>
      <c r="F45646">
        <v>17716</v>
      </c>
      <c r="G45646" t="s">
        <v>28886</v>
      </c>
      <c r="H45646" t="s">
        <v>74617</v>
      </c>
      <c r="I45646" t="s">
        <v>74618</v>
      </c>
      <c r="J45646" t="s">
        <v>74619</v>
      </c>
      <c r="K45646">
        <v>1.568201724066995</v>
      </c>
      <c r="L45646">
        <v>0.20717592266785359</v>
      </c>
      <c r="M45646" t="s">
        <v>74618</v>
      </c>
      <c r="N45646" t="s">
        <v>74618</v>
      </c>
      <c r="O45646" t="s">
        <v>96713</v>
      </c>
      <c r="P45646" t="s">
        <v>74619</v>
      </c>
      <c r="Q45646" t="s">
        <v>96714</v>
      </c>
      <c r="R45646" t="s">
        <v>75490</v>
      </c>
    </row>
    <row r="45647" spans="1:18" x14ac:dyDescent="0.2">
      <c r="A45647" s="2">
        <v>45645</v>
      </c>
      <c r="B45647">
        <v>4440563</v>
      </c>
      <c r="C45647" t="s">
        <v>74616</v>
      </c>
      <c r="D45647">
        <v>3.6999999999999998E-2</v>
      </c>
      <c r="E45647" t="s">
        <v>74617</v>
      </c>
      <c r="F45647">
        <v>17716</v>
      </c>
      <c r="G45647" t="s">
        <v>28886</v>
      </c>
      <c r="H45647" t="s">
        <v>74617</v>
      </c>
      <c r="I45647" t="s">
        <v>74618</v>
      </c>
      <c r="J45647" t="s">
        <v>74619</v>
      </c>
      <c r="K45647">
        <v>1.568201724066995</v>
      </c>
      <c r="L45647">
        <v>0.20717592266785359</v>
      </c>
      <c r="M45647" t="s">
        <v>74618</v>
      </c>
      <c r="N45647" t="s">
        <v>74618</v>
      </c>
      <c r="O45647" t="s">
        <v>96713</v>
      </c>
      <c r="P45647" t="s">
        <v>74619</v>
      </c>
      <c r="Q45647" t="s">
        <v>96714</v>
      </c>
      <c r="R45647" t="s">
        <v>75387</v>
      </c>
    </row>
    <row r="45648" spans="1:18" x14ac:dyDescent="0.2">
      <c r="A45648" s="2">
        <v>45646</v>
      </c>
      <c r="B45648">
        <v>4445702</v>
      </c>
      <c r="C45648" t="s">
        <v>74628</v>
      </c>
      <c r="D45648">
        <v>2.8000000000000001E-2</v>
      </c>
      <c r="E45648" t="s">
        <v>74629</v>
      </c>
      <c r="F45648">
        <v>17925</v>
      </c>
      <c r="G45648" t="s">
        <v>28</v>
      </c>
      <c r="H45648" t="s">
        <v>74629</v>
      </c>
      <c r="I45648" t="s">
        <v>74630</v>
      </c>
      <c r="J45648" t="s">
        <v>74631</v>
      </c>
      <c r="K45648">
        <v>1.447158031342219</v>
      </c>
      <c r="L45648">
        <v>0.19118477922085891</v>
      </c>
      <c r="M45648" t="s">
        <v>74630</v>
      </c>
      <c r="N45648" t="s">
        <v>74630</v>
      </c>
      <c r="O45648" t="s">
        <v>96715</v>
      </c>
      <c r="P45648" t="s">
        <v>96716</v>
      </c>
      <c r="Q45648" t="s">
        <v>96717</v>
      </c>
      <c r="R45648" t="s">
        <v>87129</v>
      </c>
    </row>
    <row r="45649" spans="1:18" x14ac:dyDescent="0.2">
      <c r="A45649" s="2">
        <v>45647</v>
      </c>
      <c r="B45649">
        <v>4445702</v>
      </c>
      <c r="C45649" t="s">
        <v>74628</v>
      </c>
      <c r="D45649">
        <v>2.8000000000000001E-2</v>
      </c>
      <c r="E45649" t="s">
        <v>74629</v>
      </c>
      <c r="F45649">
        <v>17925</v>
      </c>
      <c r="G45649" t="s">
        <v>28</v>
      </c>
      <c r="H45649" t="s">
        <v>74629</v>
      </c>
      <c r="I45649" t="s">
        <v>74630</v>
      </c>
      <c r="J45649" t="s">
        <v>74631</v>
      </c>
      <c r="K45649">
        <v>1.447158031342219</v>
      </c>
      <c r="L45649">
        <v>0.19118477922085891</v>
      </c>
      <c r="M45649" t="s">
        <v>74630</v>
      </c>
      <c r="N45649" t="s">
        <v>74630</v>
      </c>
      <c r="O45649" t="s">
        <v>96715</v>
      </c>
      <c r="P45649" t="s">
        <v>96716</v>
      </c>
      <c r="Q45649" t="s">
        <v>96717</v>
      </c>
      <c r="R45649" t="s">
        <v>74979</v>
      </c>
    </row>
    <row r="45650" spans="1:18" x14ac:dyDescent="0.2">
      <c r="A45650" s="2">
        <v>45648</v>
      </c>
      <c r="B45650">
        <v>4445702</v>
      </c>
      <c r="C45650" t="s">
        <v>74628</v>
      </c>
      <c r="D45650">
        <v>2.8000000000000001E-2</v>
      </c>
      <c r="E45650" t="s">
        <v>74629</v>
      </c>
      <c r="F45650">
        <v>17925</v>
      </c>
      <c r="G45650" t="s">
        <v>28</v>
      </c>
      <c r="H45650" t="s">
        <v>74629</v>
      </c>
      <c r="I45650" t="s">
        <v>74630</v>
      </c>
      <c r="J45650" t="s">
        <v>74631</v>
      </c>
      <c r="K45650">
        <v>1.447158031342219</v>
      </c>
      <c r="L45650">
        <v>0.19118477922085891</v>
      </c>
      <c r="M45650" t="s">
        <v>74630</v>
      </c>
      <c r="N45650" t="s">
        <v>74630</v>
      </c>
      <c r="O45650" t="s">
        <v>96715</v>
      </c>
      <c r="P45650" t="s">
        <v>96716</v>
      </c>
      <c r="Q45650" t="s">
        <v>96717</v>
      </c>
      <c r="R45650" t="s">
        <v>85875</v>
      </c>
    </row>
    <row r="45651" spans="1:18" x14ac:dyDescent="0.2">
      <c r="A45651" s="2">
        <v>45649</v>
      </c>
      <c r="B45651">
        <v>4448325</v>
      </c>
      <c r="C45651" t="s">
        <v>74636</v>
      </c>
      <c r="D45651">
        <v>2.5999999999999999E-2</v>
      </c>
      <c r="E45651" t="s">
        <v>74637</v>
      </c>
      <c r="F45651">
        <v>17997</v>
      </c>
      <c r="G45651" t="s">
        <v>28</v>
      </c>
      <c r="H45651" t="s">
        <v>74637</v>
      </c>
      <c r="I45651" t="s">
        <v>74638</v>
      </c>
      <c r="J45651" t="s">
        <v>74639</v>
      </c>
      <c r="K45651">
        <v>1.414973347970818</v>
      </c>
      <c r="L45651">
        <v>0.18693284442770611</v>
      </c>
      <c r="M45651" t="s">
        <v>74638</v>
      </c>
      <c r="N45651" t="s">
        <v>74638</v>
      </c>
      <c r="O45651" t="s">
        <v>96718</v>
      </c>
      <c r="P45651" t="s">
        <v>96719</v>
      </c>
      <c r="Q45651" t="s">
        <v>96720</v>
      </c>
      <c r="R45651" t="s">
        <v>75016</v>
      </c>
    </row>
    <row r="45652" spans="1:18" x14ac:dyDescent="0.2">
      <c r="A45652" s="2">
        <v>45650</v>
      </c>
      <c r="B45652">
        <v>4448325</v>
      </c>
      <c r="C45652" t="s">
        <v>74636</v>
      </c>
      <c r="D45652">
        <v>2.5999999999999999E-2</v>
      </c>
      <c r="E45652" t="s">
        <v>74637</v>
      </c>
      <c r="F45652">
        <v>17997</v>
      </c>
      <c r="G45652" t="s">
        <v>28</v>
      </c>
      <c r="H45652" t="s">
        <v>74637</v>
      </c>
      <c r="I45652" t="s">
        <v>74638</v>
      </c>
      <c r="J45652" t="s">
        <v>74639</v>
      </c>
      <c r="K45652">
        <v>1.414973347970818</v>
      </c>
      <c r="L45652">
        <v>0.18693284442770611</v>
      </c>
      <c r="M45652" t="s">
        <v>74638</v>
      </c>
      <c r="N45652" t="s">
        <v>74638</v>
      </c>
      <c r="O45652" t="s">
        <v>96718</v>
      </c>
      <c r="P45652" t="s">
        <v>96719</v>
      </c>
      <c r="Q45652" t="s">
        <v>96720</v>
      </c>
      <c r="R45652" t="s">
        <v>87603</v>
      </c>
    </row>
    <row r="45653" spans="1:18" x14ac:dyDescent="0.2">
      <c r="A45653" s="2">
        <v>45651</v>
      </c>
      <c r="B45653">
        <v>4448325</v>
      </c>
      <c r="C45653" t="s">
        <v>74636</v>
      </c>
      <c r="D45653">
        <v>2.5999999999999999E-2</v>
      </c>
      <c r="E45653" t="s">
        <v>74637</v>
      </c>
      <c r="F45653">
        <v>17997</v>
      </c>
      <c r="G45653" t="s">
        <v>28</v>
      </c>
      <c r="H45653" t="s">
        <v>74637</v>
      </c>
      <c r="I45653" t="s">
        <v>74638</v>
      </c>
      <c r="J45653" t="s">
        <v>74639</v>
      </c>
      <c r="K45653">
        <v>1.414973347970818</v>
      </c>
      <c r="L45653">
        <v>0.18693284442770611</v>
      </c>
      <c r="M45653" t="s">
        <v>74638</v>
      </c>
      <c r="N45653" t="s">
        <v>74638</v>
      </c>
      <c r="O45653" t="s">
        <v>96718</v>
      </c>
      <c r="P45653" t="s">
        <v>96719</v>
      </c>
      <c r="Q45653" t="s">
        <v>96720</v>
      </c>
      <c r="R45653" t="s">
        <v>96721</v>
      </c>
    </row>
    <row r="45654" spans="1:18" x14ac:dyDescent="0.2">
      <c r="A45654" s="2">
        <v>45652</v>
      </c>
      <c r="B45654">
        <v>4448325</v>
      </c>
      <c r="C45654" t="s">
        <v>74636</v>
      </c>
      <c r="D45654">
        <v>2.5999999999999999E-2</v>
      </c>
      <c r="E45654" t="s">
        <v>74637</v>
      </c>
      <c r="F45654">
        <v>17997</v>
      </c>
      <c r="G45654" t="s">
        <v>28</v>
      </c>
      <c r="H45654" t="s">
        <v>74637</v>
      </c>
      <c r="I45654" t="s">
        <v>74638</v>
      </c>
      <c r="J45654" t="s">
        <v>74639</v>
      </c>
      <c r="K45654">
        <v>1.414973347970818</v>
      </c>
      <c r="L45654">
        <v>0.18693284442770611</v>
      </c>
      <c r="M45654" t="s">
        <v>74638</v>
      </c>
      <c r="N45654" t="s">
        <v>74638</v>
      </c>
      <c r="O45654" t="s">
        <v>96718</v>
      </c>
      <c r="P45654" t="s">
        <v>96719</v>
      </c>
      <c r="Q45654" t="s">
        <v>96720</v>
      </c>
      <c r="R45654" t="s">
        <v>76564</v>
      </c>
    </row>
    <row r="45655" spans="1:18" x14ac:dyDescent="0.2">
      <c r="A45655" s="2">
        <v>45653</v>
      </c>
      <c r="B45655">
        <v>4448325</v>
      </c>
      <c r="C45655" t="s">
        <v>74636</v>
      </c>
      <c r="D45655">
        <v>2.5999999999999999E-2</v>
      </c>
      <c r="E45655" t="s">
        <v>74637</v>
      </c>
      <c r="F45655">
        <v>17997</v>
      </c>
      <c r="G45655" t="s">
        <v>28</v>
      </c>
      <c r="H45655" t="s">
        <v>74637</v>
      </c>
      <c r="I45655" t="s">
        <v>74638</v>
      </c>
      <c r="J45655" t="s">
        <v>74639</v>
      </c>
      <c r="K45655">
        <v>1.414973347970818</v>
      </c>
      <c r="L45655">
        <v>0.18693284442770611</v>
      </c>
      <c r="M45655" t="s">
        <v>74638</v>
      </c>
      <c r="N45655" t="s">
        <v>74638</v>
      </c>
      <c r="O45655" t="s">
        <v>96718</v>
      </c>
      <c r="P45655" t="s">
        <v>96719</v>
      </c>
      <c r="Q45655" t="s">
        <v>96720</v>
      </c>
      <c r="R45655" t="s">
        <v>75406</v>
      </c>
    </row>
    <row r="45656" spans="1:18" x14ac:dyDescent="0.2">
      <c r="A45656" s="2">
        <v>45654</v>
      </c>
      <c r="B45656">
        <v>4448325</v>
      </c>
      <c r="C45656" t="s">
        <v>74636</v>
      </c>
      <c r="D45656">
        <v>2.5999999999999999E-2</v>
      </c>
      <c r="E45656" t="s">
        <v>74637</v>
      </c>
      <c r="F45656">
        <v>17997</v>
      </c>
      <c r="G45656" t="s">
        <v>28</v>
      </c>
      <c r="H45656" t="s">
        <v>74637</v>
      </c>
      <c r="I45656" t="s">
        <v>74638</v>
      </c>
      <c r="J45656" t="s">
        <v>74639</v>
      </c>
      <c r="K45656">
        <v>1.414973347970818</v>
      </c>
      <c r="L45656">
        <v>0.18693284442770611</v>
      </c>
      <c r="M45656" t="s">
        <v>74638</v>
      </c>
      <c r="N45656" t="s">
        <v>74638</v>
      </c>
      <c r="O45656" t="s">
        <v>96718</v>
      </c>
      <c r="P45656" t="s">
        <v>96719</v>
      </c>
      <c r="Q45656" t="s">
        <v>96720</v>
      </c>
      <c r="R45656" t="s">
        <v>96722</v>
      </c>
    </row>
    <row r="45657" spans="1:18" x14ac:dyDescent="0.2">
      <c r="A45657" s="2">
        <v>45655</v>
      </c>
      <c r="B45657">
        <v>4448325</v>
      </c>
      <c r="C45657" t="s">
        <v>74636</v>
      </c>
      <c r="D45657">
        <v>2.5999999999999999E-2</v>
      </c>
      <c r="E45657" t="s">
        <v>74637</v>
      </c>
      <c r="F45657">
        <v>17997</v>
      </c>
      <c r="G45657" t="s">
        <v>28</v>
      </c>
      <c r="H45657" t="s">
        <v>74637</v>
      </c>
      <c r="I45657" t="s">
        <v>74638</v>
      </c>
      <c r="J45657" t="s">
        <v>74639</v>
      </c>
      <c r="K45657">
        <v>1.414973347970818</v>
      </c>
      <c r="L45657">
        <v>0.18693284442770611</v>
      </c>
      <c r="M45657" t="s">
        <v>74638</v>
      </c>
      <c r="N45657" t="s">
        <v>74638</v>
      </c>
      <c r="O45657" t="s">
        <v>96718</v>
      </c>
      <c r="P45657" t="s">
        <v>96719</v>
      </c>
      <c r="Q45657" t="s">
        <v>96720</v>
      </c>
      <c r="R45657" t="s">
        <v>81250</v>
      </c>
    </row>
    <row r="45658" spans="1:18" x14ac:dyDescent="0.2">
      <c r="A45658" s="2">
        <v>45656</v>
      </c>
      <c r="B45658">
        <v>4448325</v>
      </c>
      <c r="C45658" t="s">
        <v>74636</v>
      </c>
      <c r="D45658">
        <v>2.5999999999999999E-2</v>
      </c>
      <c r="E45658" t="s">
        <v>74637</v>
      </c>
      <c r="F45658">
        <v>17997</v>
      </c>
      <c r="G45658" t="s">
        <v>28</v>
      </c>
      <c r="H45658" t="s">
        <v>74637</v>
      </c>
      <c r="I45658" t="s">
        <v>74638</v>
      </c>
      <c r="J45658" t="s">
        <v>74639</v>
      </c>
      <c r="K45658">
        <v>1.414973347970818</v>
      </c>
      <c r="L45658">
        <v>0.18693284442770611</v>
      </c>
      <c r="M45658" t="s">
        <v>74638</v>
      </c>
      <c r="N45658" t="s">
        <v>74638</v>
      </c>
      <c r="O45658" t="s">
        <v>96718</v>
      </c>
      <c r="P45658" t="s">
        <v>96719</v>
      </c>
      <c r="Q45658" t="s">
        <v>96720</v>
      </c>
      <c r="R45658" t="s">
        <v>79137</v>
      </c>
    </row>
    <row r="45659" spans="1:18" x14ac:dyDescent="0.2">
      <c r="A45659" s="2">
        <v>45657</v>
      </c>
      <c r="B45659">
        <v>4448325</v>
      </c>
      <c r="C45659" t="s">
        <v>74636</v>
      </c>
      <c r="D45659">
        <v>2.5999999999999999E-2</v>
      </c>
      <c r="E45659" t="s">
        <v>74637</v>
      </c>
      <c r="F45659">
        <v>17997</v>
      </c>
      <c r="G45659" t="s">
        <v>28</v>
      </c>
      <c r="H45659" t="s">
        <v>74637</v>
      </c>
      <c r="I45659" t="s">
        <v>74638</v>
      </c>
      <c r="J45659" t="s">
        <v>74639</v>
      </c>
      <c r="K45659">
        <v>1.414973347970818</v>
      </c>
      <c r="L45659">
        <v>0.18693284442770611</v>
      </c>
      <c r="M45659" t="s">
        <v>74638</v>
      </c>
      <c r="N45659" t="s">
        <v>74638</v>
      </c>
      <c r="O45659" t="s">
        <v>96718</v>
      </c>
      <c r="P45659" t="s">
        <v>96719</v>
      </c>
      <c r="Q45659" t="s">
        <v>96720</v>
      </c>
      <c r="R45659" t="s">
        <v>80922</v>
      </c>
    </row>
    <row r="45660" spans="1:18" x14ac:dyDescent="0.2">
      <c r="A45660" s="2">
        <v>45658</v>
      </c>
      <c r="B45660">
        <v>4448325</v>
      </c>
      <c r="C45660" t="s">
        <v>74636</v>
      </c>
      <c r="D45660">
        <v>2.5999999999999999E-2</v>
      </c>
      <c r="E45660" t="s">
        <v>74637</v>
      </c>
      <c r="F45660">
        <v>17997</v>
      </c>
      <c r="G45660" t="s">
        <v>28</v>
      </c>
      <c r="H45660" t="s">
        <v>74637</v>
      </c>
      <c r="I45660" t="s">
        <v>74638</v>
      </c>
      <c r="J45660" t="s">
        <v>74639</v>
      </c>
      <c r="K45660">
        <v>1.414973347970818</v>
      </c>
      <c r="L45660">
        <v>0.18693284442770611</v>
      </c>
      <c r="M45660" t="s">
        <v>74638</v>
      </c>
      <c r="N45660" t="s">
        <v>74638</v>
      </c>
      <c r="O45660" t="s">
        <v>96718</v>
      </c>
      <c r="P45660" t="s">
        <v>96719</v>
      </c>
      <c r="Q45660" t="s">
        <v>96720</v>
      </c>
      <c r="R45660" t="s">
        <v>75021</v>
      </c>
    </row>
    <row r="45661" spans="1:18" x14ac:dyDescent="0.2">
      <c r="A45661" s="2">
        <v>45659</v>
      </c>
      <c r="B45661">
        <v>4448325</v>
      </c>
      <c r="C45661" t="s">
        <v>74636</v>
      </c>
      <c r="D45661">
        <v>2.5999999999999999E-2</v>
      </c>
      <c r="E45661" t="s">
        <v>74637</v>
      </c>
      <c r="F45661">
        <v>17997</v>
      </c>
      <c r="G45661" t="s">
        <v>28</v>
      </c>
      <c r="H45661" t="s">
        <v>74637</v>
      </c>
      <c r="I45661" t="s">
        <v>74638</v>
      </c>
      <c r="J45661" t="s">
        <v>74639</v>
      </c>
      <c r="K45661">
        <v>1.414973347970818</v>
      </c>
      <c r="L45661">
        <v>0.18693284442770611</v>
      </c>
      <c r="M45661" t="s">
        <v>74638</v>
      </c>
      <c r="N45661" t="s">
        <v>74638</v>
      </c>
      <c r="O45661" t="s">
        <v>96718</v>
      </c>
      <c r="P45661" t="s">
        <v>96719</v>
      </c>
      <c r="Q45661" t="s">
        <v>96720</v>
      </c>
      <c r="R45661" t="s">
        <v>77717</v>
      </c>
    </row>
    <row r="45662" spans="1:18" x14ac:dyDescent="0.2">
      <c r="A45662" s="2">
        <v>45660</v>
      </c>
      <c r="B45662">
        <v>4448325</v>
      </c>
      <c r="C45662" t="s">
        <v>74636</v>
      </c>
      <c r="D45662">
        <v>2.5999999999999999E-2</v>
      </c>
      <c r="E45662" t="s">
        <v>74637</v>
      </c>
      <c r="F45662">
        <v>17997</v>
      </c>
      <c r="G45662" t="s">
        <v>28</v>
      </c>
      <c r="H45662" t="s">
        <v>74637</v>
      </c>
      <c r="I45662" t="s">
        <v>74638</v>
      </c>
      <c r="J45662" t="s">
        <v>74639</v>
      </c>
      <c r="K45662">
        <v>1.414973347970818</v>
      </c>
      <c r="L45662">
        <v>0.18693284442770611</v>
      </c>
      <c r="M45662" t="s">
        <v>74638</v>
      </c>
      <c r="N45662" t="s">
        <v>74638</v>
      </c>
      <c r="O45662" t="s">
        <v>96718</v>
      </c>
      <c r="P45662" t="s">
        <v>96719</v>
      </c>
      <c r="Q45662" t="s">
        <v>96720</v>
      </c>
      <c r="R45662" t="s">
        <v>88252</v>
      </c>
    </row>
    <row r="45663" spans="1:18" x14ac:dyDescent="0.2">
      <c r="A45663" s="2">
        <v>45661</v>
      </c>
      <c r="B45663">
        <v>4440535</v>
      </c>
      <c r="C45663" t="s">
        <v>74648</v>
      </c>
      <c r="D45663">
        <v>8.0000000000000002E-3</v>
      </c>
      <c r="E45663" t="s">
        <v>74649</v>
      </c>
      <c r="F45663">
        <v>18605</v>
      </c>
      <c r="G45663" t="s">
        <v>28</v>
      </c>
      <c r="H45663" t="s">
        <v>74649</v>
      </c>
      <c r="I45663" t="s">
        <v>74650</v>
      </c>
      <c r="J45663" t="s">
        <v>74651</v>
      </c>
      <c r="K45663">
        <v>0.90308998699194354</v>
      </c>
      <c r="L45663">
        <v>0.1193076747944978</v>
      </c>
      <c r="M45663" t="s">
        <v>74650</v>
      </c>
      <c r="N45663" t="s">
        <v>74650</v>
      </c>
      <c r="O45663" t="s">
        <v>96723</v>
      </c>
      <c r="P45663" t="s">
        <v>96724</v>
      </c>
      <c r="Q45663" t="s">
        <v>96725</v>
      </c>
      <c r="R45663" t="s">
        <v>76557</v>
      </c>
    </row>
    <row r="45664" spans="1:18" x14ac:dyDescent="0.2">
      <c r="A45664" s="2">
        <v>45662</v>
      </c>
      <c r="B45664">
        <v>4440535</v>
      </c>
      <c r="C45664" t="s">
        <v>74648</v>
      </c>
      <c r="D45664">
        <v>8.0000000000000002E-3</v>
      </c>
      <c r="E45664" t="s">
        <v>74649</v>
      </c>
      <c r="F45664">
        <v>18605</v>
      </c>
      <c r="G45664" t="s">
        <v>28</v>
      </c>
      <c r="H45664" t="s">
        <v>74649</v>
      </c>
      <c r="I45664" t="s">
        <v>74650</v>
      </c>
      <c r="J45664" t="s">
        <v>74651</v>
      </c>
      <c r="K45664">
        <v>0.90308998699194354</v>
      </c>
      <c r="L45664">
        <v>0.1193076747944978</v>
      </c>
      <c r="M45664" t="s">
        <v>74650</v>
      </c>
      <c r="N45664" t="s">
        <v>74650</v>
      </c>
      <c r="O45664" t="s">
        <v>96723</v>
      </c>
      <c r="P45664" t="s">
        <v>96724</v>
      </c>
      <c r="Q45664" t="s">
        <v>96725</v>
      </c>
      <c r="R45664" t="s">
        <v>74737</v>
      </c>
    </row>
    <row r="45665" spans="1:18" x14ac:dyDescent="0.2">
      <c r="A45665" s="2">
        <v>45663</v>
      </c>
      <c r="B45665">
        <v>4440535</v>
      </c>
      <c r="C45665" t="s">
        <v>74648</v>
      </c>
      <c r="D45665">
        <v>8.0000000000000002E-3</v>
      </c>
      <c r="E45665" t="s">
        <v>74649</v>
      </c>
      <c r="F45665">
        <v>18605</v>
      </c>
      <c r="G45665" t="s">
        <v>28</v>
      </c>
      <c r="H45665" t="s">
        <v>74649</v>
      </c>
      <c r="I45665" t="s">
        <v>74650</v>
      </c>
      <c r="J45665" t="s">
        <v>74651</v>
      </c>
      <c r="K45665">
        <v>0.90308998699194354</v>
      </c>
      <c r="L45665">
        <v>0.1193076747944978</v>
      </c>
      <c r="M45665" t="s">
        <v>74650</v>
      </c>
      <c r="N45665" t="s">
        <v>74650</v>
      </c>
      <c r="O45665" t="s">
        <v>96723</v>
      </c>
      <c r="P45665" t="s">
        <v>96724</v>
      </c>
      <c r="Q45665" t="s">
        <v>96725</v>
      </c>
      <c r="R45665" t="s">
        <v>75489</v>
      </c>
    </row>
    <row r="45666" spans="1:18" x14ac:dyDescent="0.2">
      <c r="A45666" s="2">
        <v>45664</v>
      </c>
      <c r="B45666">
        <v>4440535</v>
      </c>
      <c r="C45666" t="s">
        <v>74648</v>
      </c>
      <c r="D45666">
        <v>8.0000000000000002E-3</v>
      </c>
      <c r="E45666" t="s">
        <v>74649</v>
      </c>
      <c r="F45666">
        <v>18605</v>
      </c>
      <c r="G45666" t="s">
        <v>28</v>
      </c>
      <c r="H45666" t="s">
        <v>74649</v>
      </c>
      <c r="I45666" t="s">
        <v>74650</v>
      </c>
      <c r="J45666" t="s">
        <v>74651</v>
      </c>
      <c r="K45666">
        <v>0.90308998699194354</v>
      </c>
      <c r="L45666">
        <v>0.1193076747944978</v>
      </c>
      <c r="M45666" t="s">
        <v>74650</v>
      </c>
      <c r="N45666" t="s">
        <v>74650</v>
      </c>
      <c r="O45666" t="s">
        <v>96723</v>
      </c>
      <c r="P45666" t="s">
        <v>96724</v>
      </c>
      <c r="Q45666" t="s">
        <v>96725</v>
      </c>
      <c r="R45666" t="s">
        <v>85728</v>
      </c>
    </row>
    <row r="45667" spans="1:18" x14ac:dyDescent="0.2">
      <c r="A45667" s="2">
        <v>45665</v>
      </c>
      <c r="B45667">
        <v>4440535</v>
      </c>
      <c r="C45667" t="s">
        <v>74648</v>
      </c>
      <c r="D45667">
        <v>8.0000000000000002E-3</v>
      </c>
      <c r="E45667" t="s">
        <v>74649</v>
      </c>
      <c r="F45667">
        <v>18605</v>
      </c>
      <c r="G45667" t="s">
        <v>28</v>
      </c>
      <c r="H45667" t="s">
        <v>74649</v>
      </c>
      <c r="I45667" t="s">
        <v>74650</v>
      </c>
      <c r="J45667" t="s">
        <v>74651</v>
      </c>
      <c r="K45667">
        <v>0.90308998699194354</v>
      </c>
      <c r="L45667">
        <v>0.1193076747944978</v>
      </c>
      <c r="M45667" t="s">
        <v>74650</v>
      </c>
      <c r="N45667" t="s">
        <v>74650</v>
      </c>
      <c r="O45667" t="s">
        <v>96723</v>
      </c>
      <c r="P45667" t="s">
        <v>96724</v>
      </c>
      <c r="Q45667" t="s">
        <v>96725</v>
      </c>
      <c r="R45667" t="s">
        <v>87131</v>
      </c>
    </row>
    <row r="45668" spans="1:18" x14ac:dyDescent="0.2">
      <c r="A45668" s="2">
        <v>45666</v>
      </c>
      <c r="B45668">
        <v>4440535</v>
      </c>
      <c r="C45668" t="s">
        <v>74648</v>
      </c>
      <c r="D45668">
        <v>8.0000000000000002E-3</v>
      </c>
      <c r="E45668" t="s">
        <v>74649</v>
      </c>
      <c r="F45668">
        <v>18605</v>
      </c>
      <c r="G45668" t="s">
        <v>28</v>
      </c>
      <c r="H45668" t="s">
        <v>74649</v>
      </c>
      <c r="I45668" t="s">
        <v>74650</v>
      </c>
      <c r="J45668" t="s">
        <v>74651</v>
      </c>
      <c r="K45668">
        <v>0.90308998699194354</v>
      </c>
      <c r="L45668">
        <v>0.1193076747944978</v>
      </c>
      <c r="M45668" t="s">
        <v>74650</v>
      </c>
      <c r="N45668" t="s">
        <v>74650</v>
      </c>
      <c r="O45668" t="s">
        <v>96723</v>
      </c>
      <c r="P45668" t="s">
        <v>96724</v>
      </c>
      <c r="Q45668" t="s">
        <v>96725</v>
      </c>
      <c r="R45668" t="s">
        <v>85731</v>
      </c>
    </row>
    <row r="45669" spans="1:18" x14ac:dyDescent="0.2">
      <c r="A45669" s="2">
        <v>45667</v>
      </c>
      <c r="B45669">
        <v>4440535</v>
      </c>
      <c r="C45669" t="s">
        <v>74648</v>
      </c>
      <c r="D45669">
        <v>8.0000000000000002E-3</v>
      </c>
      <c r="E45669" t="s">
        <v>74649</v>
      </c>
      <c r="F45669">
        <v>18605</v>
      </c>
      <c r="G45669" t="s">
        <v>28</v>
      </c>
      <c r="H45669" t="s">
        <v>74649</v>
      </c>
      <c r="I45669" t="s">
        <v>74650</v>
      </c>
      <c r="J45669" t="s">
        <v>74651</v>
      </c>
      <c r="K45669">
        <v>0.90308998699194354</v>
      </c>
      <c r="L45669">
        <v>0.1193076747944978</v>
      </c>
      <c r="M45669" t="s">
        <v>74650</v>
      </c>
      <c r="N45669" t="s">
        <v>74650</v>
      </c>
      <c r="O45669" t="s">
        <v>96723</v>
      </c>
      <c r="P45669" t="s">
        <v>96724</v>
      </c>
      <c r="Q45669" t="s">
        <v>96725</v>
      </c>
      <c r="R45669" t="s">
        <v>78593</v>
      </c>
    </row>
    <row r="45670" spans="1:18" x14ac:dyDescent="0.2">
      <c r="A45670" s="2">
        <v>45668</v>
      </c>
      <c r="B45670">
        <v>4440535</v>
      </c>
      <c r="C45670" t="s">
        <v>74648</v>
      </c>
      <c r="D45670">
        <v>8.0000000000000002E-3</v>
      </c>
      <c r="E45670" t="s">
        <v>74649</v>
      </c>
      <c r="F45670">
        <v>18605</v>
      </c>
      <c r="G45670" t="s">
        <v>28</v>
      </c>
      <c r="H45670" t="s">
        <v>74649</v>
      </c>
      <c r="I45670" t="s">
        <v>74650</v>
      </c>
      <c r="J45670" t="s">
        <v>74651</v>
      </c>
      <c r="K45670">
        <v>0.90308998699194354</v>
      </c>
      <c r="L45670">
        <v>0.1193076747944978</v>
      </c>
      <c r="M45670" t="s">
        <v>74650</v>
      </c>
      <c r="N45670" t="s">
        <v>74650</v>
      </c>
      <c r="O45670" t="s">
        <v>96723</v>
      </c>
      <c r="P45670" t="s">
        <v>96724</v>
      </c>
      <c r="Q45670" t="s">
        <v>96725</v>
      </c>
      <c r="R45670" t="s">
        <v>76102</v>
      </c>
    </row>
    <row r="45671" spans="1:18" x14ac:dyDescent="0.2">
      <c r="A45671" s="2">
        <v>45669</v>
      </c>
      <c r="B45671">
        <v>4449597</v>
      </c>
      <c r="C45671" t="s">
        <v>74652</v>
      </c>
      <c r="D45671">
        <v>0</v>
      </c>
      <c r="E45671" t="s">
        <v>74653</v>
      </c>
      <c r="F45671">
        <v>19252</v>
      </c>
      <c r="G45671" t="s">
        <v>28886</v>
      </c>
      <c r="H45671" t="s">
        <v>74653</v>
      </c>
      <c r="I45671" t="s">
        <v>74654</v>
      </c>
      <c r="J45671" t="s">
        <v>74655</v>
      </c>
      <c r="K45671" t="s">
        <v>74656</v>
      </c>
      <c r="L45671" t="s">
        <v>74656</v>
      </c>
      <c r="M45671" t="s">
        <v>74654</v>
      </c>
      <c r="N45671" t="s">
        <v>74654</v>
      </c>
      <c r="O45671" t="s">
        <v>96726</v>
      </c>
      <c r="P45671" t="s">
        <v>74655</v>
      </c>
      <c r="Q45671" t="s">
        <v>75960</v>
      </c>
      <c r="R45671" t="s">
        <v>75960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S1, Fractionated DDA Data</vt:lpstr>
      <vt:lpstr>Table S2, Plate Number</vt:lpstr>
      <vt:lpstr>Table S3, PaxDB+DDA Data</vt:lpstr>
      <vt:lpstr>Table S4,PaxDB+Pathway+DDA Data</vt:lpstr>
      <vt:lpstr>Table S5, DIA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Daniel Graham Delafield</cp:lastModifiedBy>
  <dcterms:created xsi:type="dcterms:W3CDTF">2023-01-11T15:03:30Z</dcterms:created>
  <dcterms:modified xsi:type="dcterms:W3CDTF">2023-08-11T21:56:10Z</dcterms:modified>
</cp:coreProperties>
</file>